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filterPrivacy="1"/>
  <xr:revisionPtr revIDLastSave="0" documentId="13_ncr:1_{5D254602-F9F6-40A1-ADAF-59B7C63879C4}" xr6:coauthVersionLast="47" xr6:coauthVersionMax="47" xr10:uidLastSave="{00000000-0000-0000-0000-000000000000}"/>
  <workbookProtection workbookAlgorithmName="SHA-512" workbookHashValue="GVciUz4GAKlztGRW/kUNAUlal6kSc5AQHQ0HubM2oNez8z8sAvynx9Hhy7BCMhy70wsNv9+MWO7RRSntlRV+Zw==" workbookSaltValue="7zD1zZsuhM77Srea2yXW3w==" workbookSpinCount="100000" lockStructure="1"/>
  <bookViews>
    <workbookView xWindow="28680" yWindow="-120" windowWidth="29040" windowHeight="15720" tabRatio="766" activeTab="2" xr2:uid="{00000000-000D-0000-FFFF-FFFF00000000}"/>
  </bookViews>
  <sheets>
    <sheet name="【廃業・再チャレンジ】記入に関する注意事項" sheetId="7" r:id="rId1"/>
    <sheet name="計画変更（等）承認申請書_①." sheetId="4" r:id="rId2"/>
    <sheet name="計画変更（等）承認申請書_②." sheetId="19" r:id="rId3"/>
    <sheet name="⇒記入例" sheetId="22" r:id="rId4"/>
    <sheet name="記入例①." sheetId="20" r:id="rId5"/>
    <sheet name="記入例②." sheetId="21" r:id="rId6"/>
    <sheet name="リスト" sheetId="14" state="hidden" r:id="rId7"/>
  </sheets>
  <externalReferences>
    <externalReference r:id="rId8"/>
    <externalReference r:id="rId9"/>
    <externalReference r:id="rId10"/>
    <externalReference r:id="rId11"/>
  </externalReferences>
  <definedNames>
    <definedName name="_Order1" hidden="1">255</definedName>
    <definedName name="_Order2" hidden="1">0</definedName>
    <definedName name="_Regression_X" localSheetId="4" hidden="1">#REF!</definedName>
    <definedName name="_Regression_X" localSheetId="5" hidden="1">#REF!</definedName>
    <definedName name="_Regression_X" localSheetId="1" hidden="1">#REF!</definedName>
    <definedName name="_Regression_X" localSheetId="2" hidden="1">#REF!</definedName>
    <definedName name="_Regression_X" hidden="1">#REF!</definedName>
    <definedName name="_regression_xx" localSheetId="4" hidden="1">#REF!</definedName>
    <definedName name="_regression_xx" localSheetId="5" hidden="1">#REF!</definedName>
    <definedName name="_regression_xx" localSheetId="1" hidden="1">#REF!</definedName>
    <definedName name="_regression_xx" localSheetId="2" hidden="1">#REF!</definedName>
    <definedName name="_regression_xx" hidden="1">#REF!</definedName>
    <definedName name="ＡＡ" localSheetId="4" hidden="1">#REF!</definedName>
    <definedName name="ＡＡ" localSheetId="5" hidden="1">#REF!</definedName>
    <definedName name="ＡＡ" localSheetId="1" hidden="1">#REF!</definedName>
    <definedName name="ＡＡ" localSheetId="2" hidden="1">#REF!</definedName>
    <definedName name="ＡＡ" hidden="1">#REF!</definedName>
    <definedName name="aaaaaa" localSheetId="4" hidden="1">#REF!</definedName>
    <definedName name="aaaaaa" localSheetId="5" hidden="1">#REF!</definedName>
    <definedName name="aaaaaa" localSheetId="1" hidden="1">#REF!</definedName>
    <definedName name="aaaaaa" localSheetId="2" hidden="1">#REF!</definedName>
    <definedName name="aaaaaa" hidden="1">#REF!</definedName>
    <definedName name="ab" localSheetId="4" hidden="1">#REF!</definedName>
    <definedName name="ab" localSheetId="5" hidden="1">#REF!</definedName>
    <definedName name="ab" localSheetId="1" hidden="1">#REF!</definedName>
    <definedName name="ab" localSheetId="2" hidden="1">#REF!</definedName>
    <definedName name="ab" hidden="1">#REF!</definedName>
    <definedName name="AS2DocOpenMode" hidden="1">"AS2DocumentEdit"</definedName>
    <definedName name="AS2HasNoAutoHeaderFooter" hidden="1">" "</definedName>
    <definedName name="BBBB" localSheetId="4" hidden="1">#REF!</definedName>
    <definedName name="BBBB" localSheetId="5" hidden="1">#REF!</definedName>
    <definedName name="BBBB" localSheetId="1" hidden="1">#REF!</definedName>
    <definedName name="BBBB" localSheetId="2"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4" hidden="1">#REF!</definedName>
    <definedName name="DD" localSheetId="5" hidden="1">#REF!</definedName>
    <definedName name="DD" localSheetId="1" hidden="1">#REF!</definedName>
    <definedName name="DD" localSheetId="2" hidden="1">#REF!</definedName>
    <definedName name="DD" hidden="1">#REF!</definedName>
    <definedName name="DUMMY" localSheetId="4" hidden="1">#REF!</definedName>
    <definedName name="DUMMY" localSheetId="5" hidden="1">#REF!</definedName>
    <definedName name="DUMMY" localSheetId="1" hidden="1">#REF!</definedName>
    <definedName name="DUMMY" localSheetId="2" hidden="1">#REF!</definedName>
    <definedName name="DUMMY" hidden="1">#REF!</definedName>
    <definedName name="EE" localSheetId="4" hidden="1">#REF!</definedName>
    <definedName name="EE" localSheetId="5" hidden="1">#REF!</definedName>
    <definedName name="EE" localSheetId="1" hidden="1">#REF!</definedName>
    <definedName name="EE" localSheetId="2" hidden="1">#REF!</definedName>
    <definedName name="EE" hidden="1">#REF!</definedName>
    <definedName name="erer" hidden="1">'[2]2'!#REF!</definedName>
    <definedName name="erre" hidden="1">'[2]1'!#REF!</definedName>
    <definedName name="ffere" hidden="1">'[2]8'!#REF!</definedName>
    <definedName name="ｆｆｆ" localSheetId="4" hidden="1">#REF!</definedName>
    <definedName name="ｆｆｆ" localSheetId="5" hidden="1">#REF!</definedName>
    <definedName name="ｆｆｆ" localSheetId="1" hidden="1">#REF!</definedName>
    <definedName name="ｆｆｆ" localSheetId="2" hidden="1">#REF!</definedName>
    <definedName name="ｆｆｆ" hidden="1">#REF!</definedName>
    <definedName name="fgfg" hidden="1">'[3]1'!#REF!</definedName>
    <definedName name="ｇ" localSheetId="4" hidden="1">#REF!</definedName>
    <definedName name="ｇ" localSheetId="5" hidden="1">#REF!</definedName>
    <definedName name="ｇ" localSheetId="1" hidden="1">#REF!</definedName>
    <definedName name="ｇ" localSheetId="2" hidden="1">#REF!</definedName>
    <definedName name="ｇ" hidden="1">#REF!</definedName>
    <definedName name="ＧＷメッセージ一覧" localSheetId="4" hidden="1">#REF!</definedName>
    <definedName name="ＧＷメッセージ一覧" localSheetId="5" hidden="1">#REF!</definedName>
    <definedName name="ＧＷメッセージ一覧" localSheetId="1" hidden="1">#REF!</definedName>
    <definedName name="ＧＷメッセージ一覧" localSheetId="2" hidden="1">#REF!</definedName>
    <definedName name="ＧＷメッセージ一覧" hidden="1">#REF!</definedName>
    <definedName name="henkou" localSheetId="4" hidden="1">#REF!</definedName>
    <definedName name="henkou" localSheetId="5" hidden="1">#REF!</definedName>
    <definedName name="henkou" localSheetId="1" hidden="1">#REF!</definedName>
    <definedName name="henkou" localSheetId="2" hidden="1">#REF!</definedName>
    <definedName name="henkou" hidden="1">#REF!</definedName>
    <definedName name="henkou2" localSheetId="4" hidden="1">#REF!</definedName>
    <definedName name="henkou2" localSheetId="5" hidden="1">#REF!</definedName>
    <definedName name="henkou2" localSheetId="1" hidden="1">#REF!</definedName>
    <definedName name="henkou2" localSheetId="2" hidden="1">#REF!</definedName>
    <definedName name="henkou2" hidden="1">#REF!</definedName>
    <definedName name="henkou3" localSheetId="4" hidden="1">#REF!</definedName>
    <definedName name="henkou3" localSheetId="5" hidden="1">#REF!</definedName>
    <definedName name="henkou3" localSheetId="1" hidden="1">#REF!</definedName>
    <definedName name="henkou3" localSheetId="2" hidden="1">#REF!</definedName>
    <definedName name="henkou3" hidden="1">#REF!</definedName>
    <definedName name="henkou4" localSheetId="4" hidden="1">#REF!</definedName>
    <definedName name="henkou4" localSheetId="5" hidden="1">#REF!</definedName>
    <definedName name="henkou4" localSheetId="1" hidden="1">#REF!</definedName>
    <definedName name="henkou4" localSheetId="2" hidden="1">#REF!</definedName>
    <definedName name="henkou4" hidden="1">#REF!</definedName>
    <definedName name="Ｉ" localSheetId="4" hidden="1">#REF!</definedName>
    <definedName name="Ｉ" localSheetId="5" hidden="1">#REF!</definedName>
    <definedName name="Ｉ" localSheetId="1" hidden="1">#REF!</definedName>
    <definedName name="Ｉ" localSheetId="2" hidden="1">#REF!</definedName>
    <definedName name="Ｉ" hidden="1">#REF!</definedName>
    <definedName name="ｊ" localSheetId="4" hidden="1">#REF!</definedName>
    <definedName name="ｊ" localSheetId="5" hidden="1">#REF!</definedName>
    <definedName name="ｊ" localSheetId="1" hidden="1">#REF!</definedName>
    <definedName name="ｊ" localSheetId="2" hidden="1">#REF!</definedName>
    <definedName name="ｊ" hidden="1">#REF!</definedName>
    <definedName name="ｋ" localSheetId="4" hidden="1">#REF!</definedName>
    <definedName name="ｋ" localSheetId="5" hidden="1">#REF!</definedName>
    <definedName name="ｋ" localSheetId="1" hidden="1">#REF!</definedName>
    <definedName name="ｋ" localSheetId="2" hidden="1">#REF!</definedName>
    <definedName name="ｋ" hidden="1">#REF!</definedName>
    <definedName name="ｋｋ" localSheetId="4" hidden="1">#REF!</definedName>
    <definedName name="ｋｋ" localSheetId="5" hidden="1">#REF!</definedName>
    <definedName name="ｋｋ" localSheetId="1" hidden="1">#REF!</definedName>
    <definedName name="ｋｋ" localSheetId="2" hidden="1">#REF!</definedName>
    <definedName name="ｋｋ" hidden="1">#REF!</definedName>
    <definedName name="ｌ" localSheetId="4" hidden="1">#REF!</definedName>
    <definedName name="ｌ" localSheetId="5" hidden="1">#REF!</definedName>
    <definedName name="ｌ" localSheetId="1" hidden="1">#REF!</definedName>
    <definedName name="ｌ" localSheetId="2" hidden="1">#REF!</definedName>
    <definedName name="ｌ" hidden="1">#REF!</definedName>
    <definedName name="ｍ" localSheetId="4" hidden="1">#REF!</definedName>
    <definedName name="ｍ" localSheetId="5" hidden="1">#REF!</definedName>
    <definedName name="ｍ" localSheetId="1" hidden="1">#REF!</definedName>
    <definedName name="ｍ" localSheetId="2" hidden="1">#REF!</definedName>
    <definedName name="ｍ" hidden="1">#REF!</definedName>
    <definedName name="ＭＭＭＭ" localSheetId="4" hidden="1">#REF!</definedName>
    <definedName name="ＭＭＭＭ" localSheetId="5" hidden="1">#REF!</definedName>
    <definedName name="ＭＭＭＭ" localSheetId="1" hidden="1">#REF!</definedName>
    <definedName name="ＭＭＭＭ" localSheetId="2" hidden="1">#REF!</definedName>
    <definedName name="ＭＭＭＭ" hidden="1">#REF!</definedName>
    <definedName name="ｎ" localSheetId="4" hidden="1">#REF!</definedName>
    <definedName name="ｎ" localSheetId="5" hidden="1">#REF!</definedName>
    <definedName name="ｎ" localSheetId="1" hidden="1">#REF!</definedName>
    <definedName name="ｎ" localSheetId="2" hidden="1">#REF!</definedName>
    <definedName name="ｎ" hidden="1">#REF!</definedName>
    <definedName name="ｐ" localSheetId="4" hidden="1">#REF!</definedName>
    <definedName name="ｐ" localSheetId="5" hidden="1">#REF!</definedName>
    <definedName name="ｐ" localSheetId="1" hidden="1">#REF!</definedName>
    <definedName name="ｐ" localSheetId="2" hidden="1">#REF!</definedName>
    <definedName name="ｐ" hidden="1">#REF!</definedName>
    <definedName name="ＰＰ" localSheetId="4" hidden="1">#REF!</definedName>
    <definedName name="ＰＰ" localSheetId="5" hidden="1">#REF!</definedName>
    <definedName name="ＰＰ" localSheetId="1" hidden="1">#REF!</definedName>
    <definedName name="ＰＰ" localSheetId="2" hidden="1">#REF!</definedName>
    <definedName name="ＰＰ" hidden="1">#REF!</definedName>
    <definedName name="_xlnm.Print_Area" localSheetId="0">【廃業・再チャレンジ】記入に関する注意事項!$A$1:$S$63</definedName>
    <definedName name="_xlnm.Print_Area" localSheetId="4">記入例①.!$A$1:$S$78</definedName>
    <definedName name="_xlnm.Print_Area" localSheetId="5">記入例②.!$A$1:$AA$62</definedName>
    <definedName name="_xlnm.Print_Area" localSheetId="1">'計画変更（等）承認申請書_①.'!$A$1:$S$78</definedName>
    <definedName name="_xlnm.Print_Area" localSheetId="2">'計画変更（等）承認申請書_②.'!$A$1:$AA$62</definedName>
    <definedName name="ｑ" localSheetId="4" hidden="1">#REF!</definedName>
    <definedName name="ｑ" localSheetId="5" hidden="1">#REF!</definedName>
    <definedName name="ｑ" localSheetId="1" hidden="1">#REF!</definedName>
    <definedName name="ｑ" localSheetId="2" hidden="1">#REF!</definedName>
    <definedName name="ｑ" hidden="1">#REF!</definedName>
    <definedName name="RD検証" localSheetId="4" hidden="1">#REF!</definedName>
    <definedName name="RD検証" localSheetId="5" hidden="1">#REF!</definedName>
    <definedName name="RD検証" localSheetId="1" hidden="1">#REF!</definedName>
    <definedName name="RD検証" localSheetId="2" hidden="1">#REF!</definedName>
    <definedName name="RD検証" hidden="1">#REF!</definedName>
    <definedName name="rerere" localSheetId="4" hidden="1">#REF!</definedName>
    <definedName name="rerere" localSheetId="5" hidden="1">#REF!</definedName>
    <definedName name="rerere" localSheetId="1" hidden="1">#REF!</definedName>
    <definedName name="rerere" localSheetId="2" hidden="1">#REF!</definedName>
    <definedName name="rerere" hidden="1">#REF!</definedName>
    <definedName name="s" localSheetId="4" hidden="1">#REF!</definedName>
    <definedName name="s" localSheetId="5" hidden="1">#REF!</definedName>
    <definedName name="s" localSheetId="1" hidden="1">#REF!</definedName>
    <definedName name="s" localSheetId="2" hidden="1">#REF!</definedName>
    <definedName name="s" hidden="1">#REF!</definedName>
    <definedName name="SD" localSheetId="4" hidden="1">#REF!</definedName>
    <definedName name="SD" localSheetId="5" hidden="1">#REF!</definedName>
    <definedName name="SD" localSheetId="1" hidden="1">#REF!</definedName>
    <definedName name="SD" localSheetId="2" hidden="1">#REF!</definedName>
    <definedName name="SD" hidden="1">#REF!</definedName>
    <definedName name="ＳＳＳ" localSheetId="4" hidden="1">#REF!</definedName>
    <definedName name="ＳＳＳ" localSheetId="5" hidden="1">#REF!</definedName>
    <definedName name="ＳＳＳ" localSheetId="1" hidden="1">#REF!</definedName>
    <definedName name="ＳＳＳ" localSheetId="2" hidden="1">#REF!</definedName>
    <definedName name="ＳＳＳ" hidden="1">#REF!</definedName>
    <definedName name="test" localSheetId="4" hidden="1">#REF!</definedName>
    <definedName name="test" localSheetId="5" hidden="1">#REF!</definedName>
    <definedName name="test" localSheetId="1" hidden="1">#REF!</definedName>
    <definedName name="test" localSheetId="2" hidden="1">#REF!</definedName>
    <definedName name="test" hidden="1">#REF!</definedName>
    <definedName name="TextRefCopyRangeCount" hidden="1">13</definedName>
    <definedName name="u" localSheetId="4" hidden="1">#REF!</definedName>
    <definedName name="u" localSheetId="5" hidden="1">#REF!</definedName>
    <definedName name="u" localSheetId="1" hidden="1">#REF!</definedName>
    <definedName name="u" localSheetId="2" hidden="1">#REF!</definedName>
    <definedName name="u" hidden="1">#REF!</definedName>
    <definedName name="ｖ" localSheetId="4" hidden="1">#REF!</definedName>
    <definedName name="ｖ" localSheetId="5" hidden="1">#REF!</definedName>
    <definedName name="ｖ" localSheetId="1" hidden="1">#REF!</definedName>
    <definedName name="ｖ" localSheetId="2" hidden="1">#REF!</definedName>
    <definedName name="ｖ" hidden="1">#REF!</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4" hidden="1">#REF!</definedName>
    <definedName name="WW" localSheetId="5" hidden="1">#REF!</definedName>
    <definedName name="WW" localSheetId="1" hidden="1">#REF!</definedName>
    <definedName name="WW" localSheetId="2" hidden="1">#REF!</definedName>
    <definedName name="WW" hidden="1">#REF!</definedName>
    <definedName name="x" localSheetId="4" hidden="1">#REF!</definedName>
    <definedName name="x" localSheetId="5" hidden="1">#REF!</definedName>
    <definedName name="x" localSheetId="1" hidden="1">#REF!</definedName>
    <definedName name="x" localSheetId="2" hidden="1">#REF!</definedName>
    <definedName name="x" hidden="1">#REF!</definedName>
    <definedName name="XREF_COLUMN_1" localSheetId="4" hidden="1">#REF!</definedName>
    <definedName name="XREF_COLUMN_1" localSheetId="5" hidden="1">#REF!</definedName>
    <definedName name="XREF_COLUMN_1" localSheetId="1" hidden="1">#REF!</definedName>
    <definedName name="XREF_COLUMN_1" localSheetId="2" hidden="1">#REF!</definedName>
    <definedName name="XREF_COLUMN_1" hidden="1">#REF!</definedName>
    <definedName name="XREF_COLUMN_11" localSheetId="4" hidden="1">#REF!</definedName>
    <definedName name="XREF_COLUMN_11" localSheetId="5" hidden="1">#REF!</definedName>
    <definedName name="XREF_COLUMN_11" localSheetId="1" hidden="1">#REF!</definedName>
    <definedName name="XREF_COLUMN_11" localSheetId="2" hidden="1">#REF!</definedName>
    <definedName name="XREF_COLUMN_11" hidden="1">#REF!</definedName>
    <definedName name="XREF_COLUMN_13" hidden="1">'[1]20'!#REF!</definedName>
    <definedName name="XREF_COLUMN_14" hidden="1">'[1]2'!#REF!</definedName>
    <definedName name="XREF_COLUMN_15" localSheetId="4" hidden="1">#REF!</definedName>
    <definedName name="XREF_COLUMN_15" localSheetId="5" hidden="1">#REF!</definedName>
    <definedName name="XREF_COLUMN_15" localSheetId="1" hidden="1">#REF!</definedName>
    <definedName name="XREF_COLUMN_15" localSheetId="2" hidden="1">#REF!</definedName>
    <definedName name="XREF_COLUMN_15" hidden="1">#REF!</definedName>
    <definedName name="XREF_COLUMN_16" localSheetId="4" hidden="1">#REF!</definedName>
    <definedName name="XREF_COLUMN_16" localSheetId="5" hidden="1">#REF!</definedName>
    <definedName name="XREF_COLUMN_16" localSheetId="1" hidden="1">#REF!</definedName>
    <definedName name="XREF_COLUMN_16" localSheetId="2" hidden="1">#REF!</definedName>
    <definedName name="XREF_COLUMN_16" hidden="1">#REF!</definedName>
    <definedName name="XREF_COLUMN_17" hidden="1">'[2]1'!#REF!</definedName>
    <definedName name="XREF_COLUMN_18" hidden="1">'[2]8'!#REF!</definedName>
    <definedName name="XREF_COLUMN_2" localSheetId="4" hidden="1">#REF!</definedName>
    <definedName name="XREF_COLUMN_2" localSheetId="5" hidden="1">#REF!</definedName>
    <definedName name="XREF_COLUMN_2" localSheetId="1" hidden="1">#REF!</definedName>
    <definedName name="XREF_COLUMN_2" localSheetId="2"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4" hidden="1">#REF!</definedName>
    <definedName name="XREF_COLUMN_8" localSheetId="5" hidden="1">#REF!</definedName>
    <definedName name="XREF_COLUMN_8" localSheetId="1" hidden="1">#REF!</definedName>
    <definedName name="XREF_COLUMN_8" localSheetId="2" hidden="1">#REF!</definedName>
    <definedName name="XREF_COLUMN_8" hidden="1">#REF!</definedName>
    <definedName name="XREF_COLUMN_9" localSheetId="4" hidden="1">#REF!</definedName>
    <definedName name="XREF_COLUMN_9" localSheetId="5" hidden="1">#REF!</definedName>
    <definedName name="XREF_COLUMN_9" localSheetId="1" hidden="1">#REF!</definedName>
    <definedName name="XREF_COLUMN_9" localSheetId="2" hidden="1">#REF!</definedName>
    <definedName name="XREF_COLUMN_9" hidden="1">#REF!</definedName>
    <definedName name="XRefActiveRow" localSheetId="4" hidden="1">#REF!</definedName>
    <definedName name="XRefActiveRow" localSheetId="5" hidden="1">#REF!</definedName>
    <definedName name="XRefActiveRow" localSheetId="1" hidden="1">#REF!</definedName>
    <definedName name="XRefActiveRow" localSheetId="2" hidden="1">#REF!</definedName>
    <definedName name="XRefActiveRow" hidden="1">#REF!</definedName>
    <definedName name="XRefColumnsCount" hidden="1">12</definedName>
    <definedName name="XRefCopy10Row" localSheetId="4" hidden="1">#REF!</definedName>
    <definedName name="XRefCopy10Row" localSheetId="5" hidden="1">#REF!</definedName>
    <definedName name="XRefCopy10Row" localSheetId="1" hidden="1">#REF!</definedName>
    <definedName name="XRefCopy10Row" localSheetId="2" hidden="1">#REF!</definedName>
    <definedName name="XRefCopy10Row" hidden="1">#REF!</definedName>
    <definedName name="XRefCopy11Row" localSheetId="4" hidden="1">#REF!</definedName>
    <definedName name="XRefCopy11Row" localSheetId="5" hidden="1">#REF!</definedName>
    <definedName name="XRefCopy11Row" localSheetId="1" hidden="1">#REF!</definedName>
    <definedName name="XRefCopy11Row" localSheetId="2" hidden="1">#REF!</definedName>
    <definedName name="XRefCopy11Row" hidden="1">#REF!</definedName>
    <definedName name="XRefCopy12" hidden="1">'[1]2'!#REF!</definedName>
    <definedName name="XRefCopy12Row" localSheetId="4" hidden="1">#REF!</definedName>
    <definedName name="XRefCopy12Row" localSheetId="5" hidden="1">#REF!</definedName>
    <definedName name="XRefCopy12Row" localSheetId="1" hidden="1">#REF!</definedName>
    <definedName name="XRefCopy12Row" localSheetId="2" hidden="1">#REF!</definedName>
    <definedName name="XRefCopy12Row" hidden="1">#REF!</definedName>
    <definedName name="XRefCopy13" localSheetId="4" hidden="1">#REF!</definedName>
    <definedName name="XRefCopy13" localSheetId="5" hidden="1">#REF!</definedName>
    <definedName name="XRefCopy13" localSheetId="1" hidden="1">#REF!</definedName>
    <definedName name="XRefCopy13" localSheetId="2" hidden="1">#REF!</definedName>
    <definedName name="XRefCopy13" hidden="1">#REF!</definedName>
    <definedName name="XRefCopy13Row" localSheetId="4" hidden="1">#REF!</definedName>
    <definedName name="XRefCopy13Row" localSheetId="5" hidden="1">#REF!</definedName>
    <definedName name="XRefCopy13Row" localSheetId="1" hidden="1">#REF!</definedName>
    <definedName name="XRefCopy13Row" localSheetId="2" hidden="1">#REF!</definedName>
    <definedName name="XRefCopy13Row" hidden="1">#REF!</definedName>
    <definedName name="XRefCopy14Row" localSheetId="4" hidden="1">#REF!</definedName>
    <definedName name="XRefCopy14Row" localSheetId="5" hidden="1">#REF!</definedName>
    <definedName name="XRefCopy14Row" localSheetId="1" hidden="1">#REF!</definedName>
    <definedName name="XRefCopy14Row" localSheetId="2" hidden="1">#REF!</definedName>
    <definedName name="XRefCopy14Row" hidden="1">#REF!</definedName>
    <definedName name="XRefCopy15Row" localSheetId="4" hidden="1">#REF!</definedName>
    <definedName name="XRefCopy15Row" localSheetId="5" hidden="1">#REF!</definedName>
    <definedName name="XRefCopy15Row" localSheetId="1" hidden="1">#REF!</definedName>
    <definedName name="XRefCopy15Row" localSheetId="2" hidden="1">#REF!</definedName>
    <definedName name="XRefCopy15Row" hidden="1">#REF!</definedName>
    <definedName name="XRefCopy16Row" localSheetId="4" hidden="1">#REF!</definedName>
    <definedName name="XRefCopy16Row" localSheetId="5" hidden="1">#REF!</definedName>
    <definedName name="XRefCopy16Row" localSheetId="1" hidden="1">#REF!</definedName>
    <definedName name="XRefCopy16Row" localSheetId="2" hidden="1">#REF!</definedName>
    <definedName name="XRefCopy16Row" hidden="1">#REF!</definedName>
    <definedName name="XRefCopy17Row" localSheetId="4" hidden="1">#REF!</definedName>
    <definedName name="XRefCopy17Row" localSheetId="5" hidden="1">#REF!</definedName>
    <definedName name="XRefCopy17Row" localSheetId="1" hidden="1">#REF!</definedName>
    <definedName name="XRefCopy17Row" localSheetId="2" hidden="1">#REF!</definedName>
    <definedName name="XRefCopy17Row" hidden="1">#REF!</definedName>
    <definedName name="XRefCopy18Row" localSheetId="4" hidden="1">#REF!</definedName>
    <definedName name="XRefCopy18Row" localSheetId="5" hidden="1">#REF!</definedName>
    <definedName name="XRefCopy18Row" localSheetId="1" hidden="1">#REF!</definedName>
    <definedName name="XRefCopy18Row" localSheetId="2" hidden="1">#REF!</definedName>
    <definedName name="XRefCopy18Row" hidden="1">#REF!</definedName>
    <definedName name="XRefCopy19Row" localSheetId="4" hidden="1">#REF!</definedName>
    <definedName name="XRefCopy19Row" localSheetId="5" hidden="1">#REF!</definedName>
    <definedName name="XRefCopy19Row" localSheetId="1" hidden="1">#REF!</definedName>
    <definedName name="XRefCopy19Row" localSheetId="2" hidden="1">#REF!</definedName>
    <definedName name="XRefCopy19Row" hidden="1">#REF!</definedName>
    <definedName name="XRefCopy1Row" localSheetId="4" hidden="1">#REF!</definedName>
    <definedName name="XRefCopy1Row" localSheetId="5" hidden="1">#REF!</definedName>
    <definedName name="XRefCopy1Row" localSheetId="1" hidden="1">#REF!</definedName>
    <definedName name="XRefCopy1Row" localSheetId="2" hidden="1">#REF!</definedName>
    <definedName name="XRefCopy1Row" hidden="1">#REF!</definedName>
    <definedName name="XRefCopy20Row" localSheetId="4" hidden="1">#REF!</definedName>
    <definedName name="XRefCopy20Row" localSheetId="5" hidden="1">#REF!</definedName>
    <definedName name="XRefCopy20Row" localSheetId="1" hidden="1">#REF!</definedName>
    <definedName name="XRefCopy20Row" localSheetId="2" hidden="1">#REF!</definedName>
    <definedName name="XRefCopy20Row" hidden="1">#REF!</definedName>
    <definedName name="XRefCopy21Row" localSheetId="4" hidden="1">#REF!</definedName>
    <definedName name="XRefCopy21Row" localSheetId="5" hidden="1">#REF!</definedName>
    <definedName name="XRefCopy21Row" localSheetId="1" hidden="1">#REF!</definedName>
    <definedName name="XRefCopy21Row" localSheetId="2" hidden="1">#REF!</definedName>
    <definedName name="XRefCopy21Row" hidden="1">#REF!</definedName>
    <definedName name="XRefCopy22Row" localSheetId="4" hidden="1">#REF!</definedName>
    <definedName name="XRefCopy22Row" localSheetId="5" hidden="1">#REF!</definedName>
    <definedName name="XRefCopy22Row" localSheetId="1" hidden="1">#REF!</definedName>
    <definedName name="XRefCopy22Row" localSheetId="2" hidden="1">#REF!</definedName>
    <definedName name="XRefCopy22Row" hidden="1">#REF!</definedName>
    <definedName name="XRefCopy23Row" localSheetId="4" hidden="1">#REF!</definedName>
    <definedName name="XRefCopy23Row" localSheetId="5" hidden="1">#REF!</definedName>
    <definedName name="XRefCopy23Row" localSheetId="1" hidden="1">#REF!</definedName>
    <definedName name="XRefCopy23Row" localSheetId="2" hidden="1">#REF!</definedName>
    <definedName name="XRefCopy23Row" hidden="1">#REF!</definedName>
    <definedName name="XRefCopy24Row" localSheetId="4" hidden="1">#REF!</definedName>
    <definedName name="XRefCopy24Row" localSheetId="5" hidden="1">#REF!</definedName>
    <definedName name="XRefCopy24Row" localSheetId="1" hidden="1">#REF!</definedName>
    <definedName name="XRefCopy24Row" localSheetId="2" hidden="1">#REF!</definedName>
    <definedName name="XRefCopy24Row" hidden="1">#REF!</definedName>
    <definedName name="XRefCopy25Row" localSheetId="4" hidden="1">#REF!</definedName>
    <definedName name="XRefCopy25Row" localSheetId="5" hidden="1">#REF!</definedName>
    <definedName name="XRefCopy25Row" localSheetId="1" hidden="1">#REF!</definedName>
    <definedName name="XRefCopy25Row" localSheetId="2" hidden="1">#REF!</definedName>
    <definedName name="XRefCopy25Row" hidden="1">#REF!</definedName>
    <definedName name="XRefCopy26Row" localSheetId="4" hidden="1">#REF!</definedName>
    <definedName name="XRefCopy26Row" localSheetId="5" hidden="1">#REF!</definedName>
    <definedName name="XRefCopy26Row" localSheetId="1" hidden="1">#REF!</definedName>
    <definedName name="XRefCopy26Row" localSheetId="2" hidden="1">#REF!</definedName>
    <definedName name="XRefCopy26Row" hidden="1">#REF!</definedName>
    <definedName name="XRefCopy27Row" localSheetId="4" hidden="1">#REF!</definedName>
    <definedName name="XRefCopy27Row" localSheetId="5" hidden="1">#REF!</definedName>
    <definedName name="XRefCopy27Row" localSheetId="1" hidden="1">#REF!</definedName>
    <definedName name="XRefCopy27Row" localSheetId="2" hidden="1">#REF!</definedName>
    <definedName name="XRefCopy27Row" hidden="1">#REF!</definedName>
    <definedName name="XRefCopy28Row" localSheetId="4" hidden="1">#REF!</definedName>
    <definedName name="XRefCopy28Row" localSheetId="5" hidden="1">#REF!</definedName>
    <definedName name="XRefCopy28Row" localSheetId="1" hidden="1">#REF!</definedName>
    <definedName name="XRefCopy28Row" localSheetId="2" hidden="1">#REF!</definedName>
    <definedName name="XRefCopy28Row" hidden="1">#REF!</definedName>
    <definedName name="XRefCopy29Row" localSheetId="4" hidden="1">#REF!</definedName>
    <definedName name="XRefCopy29Row" localSheetId="5" hidden="1">#REF!</definedName>
    <definedName name="XRefCopy29Row" localSheetId="1" hidden="1">#REF!</definedName>
    <definedName name="XRefCopy29Row" localSheetId="2" hidden="1">#REF!</definedName>
    <definedName name="XRefCopy29Row" hidden="1">#REF!</definedName>
    <definedName name="XRefCopy2Row" localSheetId="4" hidden="1">#REF!</definedName>
    <definedName name="XRefCopy2Row" localSheetId="5" hidden="1">#REF!</definedName>
    <definedName name="XRefCopy2Row" localSheetId="1" hidden="1">#REF!</definedName>
    <definedName name="XRefCopy2Row" localSheetId="2" hidden="1">#REF!</definedName>
    <definedName name="XRefCopy2Row" hidden="1">#REF!</definedName>
    <definedName name="XRefCopy30Row" localSheetId="4" hidden="1">#REF!</definedName>
    <definedName name="XRefCopy30Row" localSheetId="5" hidden="1">#REF!</definedName>
    <definedName name="XRefCopy30Row" localSheetId="1" hidden="1">#REF!</definedName>
    <definedName name="XRefCopy30Row" localSheetId="2" hidden="1">#REF!</definedName>
    <definedName name="XRefCopy30Row" hidden="1">#REF!</definedName>
    <definedName name="XRefCopy31" hidden="1">'[1]5'!#REF!</definedName>
    <definedName name="XRefCopy31Row" localSheetId="4" hidden="1">#REF!</definedName>
    <definedName name="XRefCopy31Row" localSheetId="5" hidden="1">#REF!</definedName>
    <definedName name="XRefCopy31Row" localSheetId="1" hidden="1">#REF!</definedName>
    <definedName name="XRefCopy31Row" localSheetId="2" hidden="1">#REF!</definedName>
    <definedName name="XRefCopy31Row" hidden="1">#REF!</definedName>
    <definedName name="XRefCopy32" hidden="1">'[1]5'!#REF!</definedName>
    <definedName name="XRefCopy32Row" localSheetId="4" hidden="1">#REF!</definedName>
    <definedName name="XRefCopy32Row" localSheetId="5" hidden="1">#REF!</definedName>
    <definedName name="XRefCopy32Row" localSheetId="1" hidden="1">#REF!</definedName>
    <definedName name="XRefCopy32Row" localSheetId="2" hidden="1">#REF!</definedName>
    <definedName name="XRefCopy32Row" hidden="1">#REF!</definedName>
    <definedName name="XRefCopy33Row" localSheetId="4" hidden="1">#REF!</definedName>
    <definedName name="XRefCopy33Row" localSheetId="5" hidden="1">#REF!</definedName>
    <definedName name="XRefCopy33Row" localSheetId="1" hidden="1">#REF!</definedName>
    <definedName name="XRefCopy33Row" localSheetId="2" hidden="1">#REF!</definedName>
    <definedName name="XRefCopy33Row" hidden="1">#REF!</definedName>
    <definedName name="XRefCopy34Row" localSheetId="4" hidden="1">#REF!</definedName>
    <definedName name="XRefCopy34Row" localSheetId="5" hidden="1">#REF!</definedName>
    <definedName name="XRefCopy34Row" localSheetId="1" hidden="1">#REF!</definedName>
    <definedName name="XRefCopy34Row" localSheetId="2" hidden="1">#REF!</definedName>
    <definedName name="XRefCopy34Row" hidden="1">#REF!</definedName>
    <definedName name="XRefCopy35Row" localSheetId="4" hidden="1">#REF!</definedName>
    <definedName name="XRefCopy35Row" localSheetId="5" hidden="1">#REF!</definedName>
    <definedName name="XRefCopy35Row" localSheetId="1" hidden="1">#REF!</definedName>
    <definedName name="XRefCopy35Row" localSheetId="2" hidden="1">#REF!</definedName>
    <definedName name="XRefCopy35Row" hidden="1">#REF!</definedName>
    <definedName name="XRefCopy36Row" localSheetId="4" hidden="1">#REF!</definedName>
    <definedName name="XRefCopy36Row" localSheetId="5" hidden="1">#REF!</definedName>
    <definedName name="XRefCopy36Row" localSheetId="1" hidden="1">#REF!</definedName>
    <definedName name="XRefCopy36Row" localSheetId="2" hidden="1">#REF!</definedName>
    <definedName name="XRefCopy36Row" hidden="1">#REF!</definedName>
    <definedName name="XRefCopy37Row" localSheetId="4" hidden="1">#REF!</definedName>
    <definedName name="XRefCopy37Row" localSheetId="5" hidden="1">#REF!</definedName>
    <definedName name="XRefCopy37Row" localSheetId="1" hidden="1">#REF!</definedName>
    <definedName name="XRefCopy37Row" localSheetId="2" hidden="1">#REF!</definedName>
    <definedName name="XRefCopy37Row" hidden="1">#REF!</definedName>
    <definedName name="XRefCopy38Row" localSheetId="4" hidden="1">#REF!</definedName>
    <definedName name="XRefCopy38Row" localSheetId="5" hidden="1">#REF!</definedName>
    <definedName name="XRefCopy38Row" localSheetId="1" hidden="1">#REF!</definedName>
    <definedName name="XRefCopy38Row" localSheetId="2" hidden="1">#REF!</definedName>
    <definedName name="XRefCopy38Row" hidden="1">#REF!</definedName>
    <definedName name="XRefCopy39Row" localSheetId="4" hidden="1">#REF!</definedName>
    <definedName name="XRefCopy39Row" localSheetId="5" hidden="1">#REF!</definedName>
    <definedName name="XRefCopy39Row" localSheetId="1" hidden="1">#REF!</definedName>
    <definedName name="XRefCopy39Row" localSheetId="2" hidden="1">#REF!</definedName>
    <definedName name="XRefCopy39Row" hidden="1">#REF!</definedName>
    <definedName name="XRefCopy3Row" localSheetId="4" hidden="1">#REF!</definedName>
    <definedName name="XRefCopy3Row" localSheetId="5" hidden="1">#REF!</definedName>
    <definedName name="XRefCopy3Row" localSheetId="1" hidden="1">#REF!</definedName>
    <definedName name="XRefCopy3Row" localSheetId="2" hidden="1">#REF!</definedName>
    <definedName name="XRefCopy3Row" hidden="1">#REF!</definedName>
    <definedName name="XRefCopy40Row" localSheetId="4" hidden="1">#REF!</definedName>
    <definedName name="XRefCopy40Row" localSheetId="5" hidden="1">#REF!</definedName>
    <definedName name="XRefCopy40Row" localSheetId="1" hidden="1">#REF!</definedName>
    <definedName name="XRefCopy40Row" localSheetId="2" hidden="1">#REF!</definedName>
    <definedName name="XRefCopy40Row" hidden="1">#REF!</definedName>
    <definedName name="XRefCopy41Row" localSheetId="4" hidden="1">#REF!</definedName>
    <definedName name="XRefCopy41Row" localSheetId="5" hidden="1">#REF!</definedName>
    <definedName name="XRefCopy41Row" localSheetId="1" hidden="1">#REF!</definedName>
    <definedName name="XRefCopy41Row" localSheetId="2" hidden="1">#REF!</definedName>
    <definedName name="XRefCopy41Row" hidden="1">#REF!</definedName>
    <definedName name="XRefCopy42Row" localSheetId="4" hidden="1">#REF!</definedName>
    <definedName name="XRefCopy42Row" localSheetId="5" hidden="1">#REF!</definedName>
    <definedName name="XRefCopy42Row" localSheetId="1" hidden="1">#REF!</definedName>
    <definedName name="XRefCopy42Row" localSheetId="2" hidden="1">#REF!</definedName>
    <definedName name="XRefCopy42Row" hidden="1">#REF!</definedName>
    <definedName name="XRefCopy43Row" localSheetId="4" hidden="1">#REF!</definedName>
    <definedName name="XRefCopy43Row" localSheetId="5" hidden="1">#REF!</definedName>
    <definedName name="XRefCopy43Row" localSheetId="1" hidden="1">#REF!</definedName>
    <definedName name="XRefCopy43Row" localSheetId="2" hidden="1">#REF!</definedName>
    <definedName name="XRefCopy43Row" hidden="1">#REF!</definedName>
    <definedName name="XRefCopy44Row" localSheetId="4" hidden="1">#REF!</definedName>
    <definedName name="XRefCopy44Row" localSheetId="5" hidden="1">#REF!</definedName>
    <definedName name="XRefCopy44Row" localSheetId="1" hidden="1">#REF!</definedName>
    <definedName name="XRefCopy44Row" localSheetId="2" hidden="1">#REF!</definedName>
    <definedName name="XRefCopy44Row" hidden="1">#REF!</definedName>
    <definedName name="XRefCopy45Row" localSheetId="4" hidden="1">#REF!</definedName>
    <definedName name="XRefCopy45Row" localSheetId="5" hidden="1">#REF!</definedName>
    <definedName name="XRefCopy45Row" localSheetId="1" hidden="1">#REF!</definedName>
    <definedName name="XRefCopy45Row" localSheetId="2" hidden="1">#REF!</definedName>
    <definedName name="XRefCopy45Row" hidden="1">#REF!</definedName>
    <definedName name="XRefCopy46Row" localSheetId="4" hidden="1">#REF!</definedName>
    <definedName name="XRefCopy46Row" localSheetId="5" hidden="1">#REF!</definedName>
    <definedName name="XRefCopy46Row" localSheetId="1" hidden="1">#REF!</definedName>
    <definedName name="XRefCopy46Row" localSheetId="2" hidden="1">#REF!</definedName>
    <definedName name="XRefCopy46Row" hidden="1">#REF!</definedName>
    <definedName name="XRefCopy47Row" localSheetId="4" hidden="1">#REF!</definedName>
    <definedName name="XRefCopy47Row" localSheetId="5" hidden="1">#REF!</definedName>
    <definedName name="XRefCopy47Row" localSheetId="1" hidden="1">#REF!</definedName>
    <definedName name="XRefCopy47Row" localSheetId="2" hidden="1">#REF!</definedName>
    <definedName name="XRefCopy47Row" hidden="1">#REF!</definedName>
    <definedName name="XRefCopy48Row" localSheetId="4" hidden="1">#REF!</definedName>
    <definedName name="XRefCopy48Row" localSheetId="5" hidden="1">#REF!</definedName>
    <definedName name="XRefCopy48Row" localSheetId="1" hidden="1">#REF!</definedName>
    <definedName name="XRefCopy48Row" localSheetId="2" hidden="1">#REF!</definedName>
    <definedName name="XRefCopy48Row" hidden="1">#REF!</definedName>
    <definedName name="XRefCopy49Row" localSheetId="4" hidden="1">#REF!</definedName>
    <definedName name="XRefCopy49Row" localSheetId="5" hidden="1">#REF!</definedName>
    <definedName name="XRefCopy49Row" localSheetId="1" hidden="1">#REF!</definedName>
    <definedName name="XRefCopy49Row" localSheetId="2" hidden="1">#REF!</definedName>
    <definedName name="XRefCopy49Row" hidden="1">#REF!</definedName>
    <definedName name="XRefCopy4Row" localSheetId="4" hidden="1">#REF!</definedName>
    <definedName name="XRefCopy4Row" localSheetId="5" hidden="1">#REF!</definedName>
    <definedName name="XRefCopy4Row" localSheetId="1" hidden="1">#REF!</definedName>
    <definedName name="XRefCopy4Row" localSheetId="2" hidden="1">#REF!</definedName>
    <definedName name="XRefCopy4Row" hidden="1">#REF!</definedName>
    <definedName name="XRefCopy5" localSheetId="4" hidden="1">#REF!</definedName>
    <definedName name="XRefCopy5" localSheetId="5" hidden="1">#REF!</definedName>
    <definedName name="XRefCopy5" localSheetId="1" hidden="1">#REF!</definedName>
    <definedName name="XRefCopy5" localSheetId="2" hidden="1">#REF!</definedName>
    <definedName name="XRefCopy5" hidden="1">#REF!</definedName>
    <definedName name="XRefCopy50Row" localSheetId="4" hidden="1">#REF!</definedName>
    <definedName name="XRefCopy50Row" localSheetId="5" hidden="1">#REF!</definedName>
    <definedName name="XRefCopy50Row" localSheetId="1" hidden="1">#REF!</definedName>
    <definedName name="XRefCopy50Row" localSheetId="2" hidden="1">#REF!</definedName>
    <definedName name="XRefCopy50Row" hidden="1">#REF!</definedName>
    <definedName name="XRefCopy51Row" localSheetId="4" hidden="1">#REF!</definedName>
    <definedName name="XRefCopy51Row" localSheetId="5" hidden="1">#REF!</definedName>
    <definedName name="XRefCopy51Row" localSheetId="1" hidden="1">#REF!</definedName>
    <definedName name="XRefCopy51Row" localSheetId="2" hidden="1">#REF!</definedName>
    <definedName name="XRefCopy51Row" hidden="1">#REF!</definedName>
    <definedName name="XRefCopy52Row" localSheetId="4" hidden="1">#REF!</definedName>
    <definedName name="XRefCopy52Row" localSheetId="5" hidden="1">#REF!</definedName>
    <definedName name="XRefCopy52Row" localSheetId="1" hidden="1">#REF!</definedName>
    <definedName name="XRefCopy52Row" localSheetId="2" hidden="1">#REF!</definedName>
    <definedName name="XRefCopy52Row" hidden="1">#REF!</definedName>
    <definedName name="XRefCopy53Row" localSheetId="4" hidden="1">#REF!</definedName>
    <definedName name="XRefCopy53Row" localSheetId="5" hidden="1">#REF!</definedName>
    <definedName name="XRefCopy53Row" localSheetId="1" hidden="1">#REF!</definedName>
    <definedName name="XRefCopy53Row" localSheetId="2" hidden="1">#REF!</definedName>
    <definedName name="XRefCopy53Row" hidden="1">#REF!</definedName>
    <definedName name="XRefCopy54Row" localSheetId="4" hidden="1">#REF!</definedName>
    <definedName name="XRefCopy54Row" localSheetId="5" hidden="1">#REF!</definedName>
    <definedName name="XRefCopy54Row" localSheetId="1" hidden="1">#REF!</definedName>
    <definedName name="XRefCopy54Row" localSheetId="2" hidden="1">#REF!</definedName>
    <definedName name="XRefCopy54Row" hidden="1">#REF!</definedName>
    <definedName name="XRefCopy5Row" localSheetId="4" hidden="1">#REF!</definedName>
    <definedName name="XRefCopy5Row" localSheetId="5" hidden="1">#REF!</definedName>
    <definedName name="XRefCopy5Row" localSheetId="1" hidden="1">#REF!</definedName>
    <definedName name="XRefCopy5Row" localSheetId="2" hidden="1">#REF!</definedName>
    <definedName name="XRefCopy5Row" hidden="1">#REF!</definedName>
    <definedName name="XRefCopy6" localSheetId="4" hidden="1">#REF!</definedName>
    <definedName name="XRefCopy6" localSheetId="5" hidden="1">#REF!</definedName>
    <definedName name="XRefCopy6" localSheetId="1" hidden="1">#REF!</definedName>
    <definedName name="XRefCopy6" localSheetId="2" hidden="1">#REF!</definedName>
    <definedName name="XRefCopy6" hidden="1">#REF!</definedName>
    <definedName name="XRefCopy6Row" localSheetId="4" hidden="1">#REF!</definedName>
    <definedName name="XRefCopy6Row" localSheetId="5" hidden="1">#REF!</definedName>
    <definedName name="XRefCopy6Row" localSheetId="1" hidden="1">#REF!</definedName>
    <definedName name="XRefCopy6Row" localSheetId="2" hidden="1">#REF!</definedName>
    <definedName name="XRefCopy6Row" hidden="1">#REF!</definedName>
    <definedName name="XRefCopy7Row" localSheetId="4" hidden="1">#REF!</definedName>
    <definedName name="XRefCopy7Row" localSheetId="5" hidden="1">#REF!</definedName>
    <definedName name="XRefCopy7Row" localSheetId="1" hidden="1">#REF!</definedName>
    <definedName name="XRefCopy7Row" localSheetId="2" hidden="1">#REF!</definedName>
    <definedName name="XRefCopy7Row" hidden="1">#REF!</definedName>
    <definedName name="XRefCopy8Row" localSheetId="4" hidden="1">#REF!</definedName>
    <definedName name="XRefCopy8Row" localSheetId="5" hidden="1">#REF!</definedName>
    <definedName name="XRefCopy8Row" localSheetId="1" hidden="1">#REF!</definedName>
    <definedName name="XRefCopy8Row" localSheetId="2" hidden="1">#REF!</definedName>
    <definedName name="XRefCopy8Row" hidden="1">#REF!</definedName>
    <definedName name="XRefCopy9Row" localSheetId="4" hidden="1">#REF!</definedName>
    <definedName name="XRefCopy9Row" localSheetId="5" hidden="1">#REF!</definedName>
    <definedName name="XRefCopy9Row" localSheetId="1" hidden="1">#REF!</definedName>
    <definedName name="XRefCopy9Row" localSheetId="2" hidden="1">#REF!</definedName>
    <definedName name="XRefCopy9Row" hidden="1">#REF!</definedName>
    <definedName name="XRefCopyRangeCount" hidden="1">18</definedName>
    <definedName name="XRefPaste1" localSheetId="4" hidden="1">#REF!</definedName>
    <definedName name="XRefPaste1" localSheetId="5" hidden="1">#REF!</definedName>
    <definedName name="XRefPaste1" localSheetId="1" hidden="1">#REF!</definedName>
    <definedName name="XRefPaste1" localSheetId="2" hidden="1">#REF!</definedName>
    <definedName name="XRefPaste1" hidden="1">#REF!</definedName>
    <definedName name="XRefPaste10Row" localSheetId="4" hidden="1">#REF!</definedName>
    <definedName name="XRefPaste10Row" localSheetId="5" hidden="1">#REF!</definedName>
    <definedName name="XRefPaste10Row" localSheetId="1" hidden="1">#REF!</definedName>
    <definedName name="XRefPaste10Row" localSheetId="2" hidden="1">#REF!</definedName>
    <definedName name="XRefPaste10Row" hidden="1">#REF!</definedName>
    <definedName name="XRefPaste11Row" localSheetId="4" hidden="1">#REF!</definedName>
    <definedName name="XRefPaste11Row" localSheetId="5" hidden="1">#REF!</definedName>
    <definedName name="XRefPaste11Row" localSheetId="1" hidden="1">#REF!</definedName>
    <definedName name="XRefPaste11Row" localSheetId="2" hidden="1">#REF!</definedName>
    <definedName name="XRefPaste11Row" hidden="1">#REF!</definedName>
    <definedName name="XRefPaste12" hidden="1">'[2]2'!#REF!</definedName>
    <definedName name="XRefPaste12Row" localSheetId="4" hidden="1">#REF!</definedName>
    <definedName name="XRefPaste12Row" localSheetId="5" hidden="1">#REF!</definedName>
    <definedName name="XRefPaste12Row" localSheetId="1" hidden="1">#REF!</definedName>
    <definedName name="XRefPaste12Row" localSheetId="2" hidden="1">#REF!</definedName>
    <definedName name="XRefPaste12Row" hidden="1">#REF!</definedName>
    <definedName name="XRefPaste13" localSheetId="4" hidden="1">#REF!</definedName>
    <definedName name="XRefPaste13" localSheetId="5" hidden="1">#REF!</definedName>
    <definedName name="XRefPaste13" localSheetId="1" hidden="1">#REF!</definedName>
    <definedName name="XRefPaste13" localSheetId="2" hidden="1">#REF!</definedName>
    <definedName name="XRefPaste13" hidden="1">#REF!</definedName>
    <definedName name="XRefPaste13Row" localSheetId="4" hidden="1">#REF!</definedName>
    <definedName name="XRefPaste13Row" localSheetId="5" hidden="1">#REF!</definedName>
    <definedName name="XRefPaste13Row" localSheetId="1" hidden="1">#REF!</definedName>
    <definedName name="XRefPaste13Row" localSheetId="2" hidden="1">#REF!</definedName>
    <definedName name="XRefPaste13Row" hidden="1">#REF!</definedName>
    <definedName name="XRefPaste14" localSheetId="4" hidden="1">#REF!</definedName>
    <definedName name="XRefPaste14" localSheetId="5" hidden="1">#REF!</definedName>
    <definedName name="XRefPaste14" localSheetId="1" hidden="1">#REF!</definedName>
    <definedName name="XRefPaste14" localSheetId="2" hidden="1">#REF!</definedName>
    <definedName name="XRefPaste14" hidden="1">#REF!</definedName>
    <definedName name="XRefPaste14Row" localSheetId="4" hidden="1">#REF!</definedName>
    <definedName name="XRefPaste14Row" localSheetId="5" hidden="1">#REF!</definedName>
    <definedName name="XRefPaste14Row" localSheetId="1" hidden="1">#REF!</definedName>
    <definedName name="XRefPaste14Row" localSheetId="2" hidden="1">#REF!</definedName>
    <definedName name="XRefPaste14Row" hidden="1">#REF!</definedName>
    <definedName name="XRefPaste15Row" localSheetId="4" hidden="1">#REF!</definedName>
    <definedName name="XRefPaste15Row" localSheetId="5" hidden="1">#REF!</definedName>
    <definedName name="XRefPaste15Row" localSheetId="1" hidden="1">#REF!</definedName>
    <definedName name="XRefPaste15Row" localSheetId="2" hidden="1">#REF!</definedName>
    <definedName name="XRefPaste15Row" hidden="1">#REF!</definedName>
    <definedName name="XRefPaste16" hidden="1">'[1]20'!#REF!</definedName>
    <definedName name="XRefPaste16Row" localSheetId="4" hidden="1">#REF!</definedName>
    <definedName name="XRefPaste16Row" localSheetId="5" hidden="1">#REF!</definedName>
    <definedName name="XRefPaste16Row" localSheetId="1" hidden="1">#REF!</definedName>
    <definedName name="XRefPaste16Row" localSheetId="2" hidden="1">#REF!</definedName>
    <definedName name="XRefPaste16Row" hidden="1">#REF!</definedName>
    <definedName name="XRefPaste17Row" localSheetId="4" hidden="1">#REF!</definedName>
    <definedName name="XRefPaste17Row" localSheetId="5" hidden="1">#REF!</definedName>
    <definedName name="XRefPaste17Row" localSheetId="1" hidden="1">#REF!</definedName>
    <definedName name="XRefPaste17Row" localSheetId="2" hidden="1">#REF!</definedName>
    <definedName name="XRefPaste17Row" hidden="1">#REF!</definedName>
    <definedName name="XRefPaste18Row" localSheetId="4" hidden="1">#REF!</definedName>
    <definedName name="XRefPaste18Row" localSheetId="5" hidden="1">#REF!</definedName>
    <definedName name="XRefPaste18Row" localSheetId="1" hidden="1">#REF!</definedName>
    <definedName name="XRefPaste18Row" localSheetId="2" hidden="1">#REF!</definedName>
    <definedName name="XRefPaste18Row" hidden="1">#REF!</definedName>
    <definedName name="XRefPaste19" localSheetId="4" hidden="1">#REF!</definedName>
    <definedName name="XRefPaste19" localSheetId="5" hidden="1">#REF!</definedName>
    <definedName name="XRefPaste19" localSheetId="1" hidden="1">#REF!</definedName>
    <definedName name="XRefPaste19" localSheetId="2" hidden="1">#REF!</definedName>
    <definedName name="XRefPaste19" hidden="1">#REF!</definedName>
    <definedName name="XRefPaste19Row" localSheetId="4" hidden="1">#REF!</definedName>
    <definedName name="XRefPaste19Row" localSheetId="5" hidden="1">#REF!</definedName>
    <definedName name="XRefPaste19Row" localSheetId="1" hidden="1">#REF!</definedName>
    <definedName name="XRefPaste19Row" localSheetId="2" hidden="1">#REF!</definedName>
    <definedName name="XRefPaste19Row" hidden="1">#REF!</definedName>
    <definedName name="XRefPaste1Row" localSheetId="4" hidden="1">#REF!</definedName>
    <definedName name="XRefPaste1Row" localSheetId="5" hidden="1">#REF!</definedName>
    <definedName name="XRefPaste1Row" localSheetId="1" hidden="1">#REF!</definedName>
    <definedName name="XRefPaste1Row" localSheetId="2" hidden="1">#REF!</definedName>
    <definedName name="XRefPaste1Row" hidden="1">#REF!</definedName>
    <definedName name="XRefPaste2" localSheetId="4" hidden="1">#REF!</definedName>
    <definedName name="XRefPaste2" localSheetId="5" hidden="1">#REF!</definedName>
    <definedName name="XRefPaste2" localSheetId="1" hidden="1">#REF!</definedName>
    <definedName name="XRefPaste2" localSheetId="2" hidden="1">#REF!</definedName>
    <definedName name="XRefPaste2" hidden="1">#REF!</definedName>
    <definedName name="XRefPaste20Row" localSheetId="4" hidden="1">#REF!</definedName>
    <definedName name="XRefPaste20Row" localSheetId="5" hidden="1">#REF!</definedName>
    <definedName name="XRefPaste20Row" localSheetId="1" hidden="1">#REF!</definedName>
    <definedName name="XRefPaste20Row" localSheetId="2" hidden="1">#REF!</definedName>
    <definedName name="XRefPaste20Row" hidden="1">#REF!</definedName>
    <definedName name="XRefPaste21" localSheetId="4" hidden="1">#REF!</definedName>
    <definedName name="XRefPaste21" localSheetId="5" hidden="1">#REF!</definedName>
    <definedName name="XRefPaste21" localSheetId="1" hidden="1">#REF!</definedName>
    <definedName name="XRefPaste21" localSheetId="2" hidden="1">#REF!</definedName>
    <definedName name="XRefPaste21" hidden="1">#REF!</definedName>
    <definedName name="XRefPaste21Row" localSheetId="4" hidden="1">#REF!</definedName>
    <definedName name="XRefPaste21Row" localSheetId="5" hidden="1">#REF!</definedName>
    <definedName name="XRefPaste21Row" localSheetId="1" hidden="1">#REF!</definedName>
    <definedName name="XRefPaste21Row" localSheetId="2" hidden="1">#REF!</definedName>
    <definedName name="XRefPaste21Row" hidden="1">#REF!</definedName>
    <definedName name="XRefPaste22" hidden="1">'[1]2'!#REF!</definedName>
    <definedName name="XRefPaste22Row" localSheetId="4" hidden="1">#REF!</definedName>
    <definedName name="XRefPaste22Row" localSheetId="5" hidden="1">#REF!</definedName>
    <definedName name="XRefPaste22Row" localSheetId="1" hidden="1">#REF!</definedName>
    <definedName name="XRefPaste22Row" localSheetId="2" hidden="1">#REF!</definedName>
    <definedName name="XRefPaste22Row" hidden="1">#REF!</definedName>
    <definedName name="XRefPaste23" localSheetId="4" hidden="1">#REF!</definedName>
    <definedName name="XRefPaste23" localSheetId="5" hidden="1">#REF!</definedName>
    <definedName name="XRefPaste23" localSheetId="1" hidden="1">#REF!</definedName>
    <definedName name="XRefPaste23" localSheetId="2" hidden="1">#REF!</definedName>
    <definedName name="XRefPaste23" hidden="1">#REF!</definedName>
    <definedName name="XRefPaste23Row" localSheetId="4" hidden="1">#REF!</definedName>
    <definedName name="XRefPaste23Row" localSheetId="5" hidden="1">#REF!</definedName>
    <definedName name="XRefPaste23Row" localSheetId="1" hidden="1">#REF!</definedName>
    <definedName name="XRefPaste23Row" localSheetId="2" hidden="1">#REF!</definedName>
    <definedName name="XRefPaste23Row" hidden="1">#REF!</definedName>
    <definedName name="XRefPaste24" localSheetId="4" hidden="1">#REF!</definedName>
    <definedName name="XRefPaste24" localSheetId="5" hidden="1">#REF!</definedName>
    <definedName name="XRefPaste24" localSheetId="1" hidden="1">#REF!</definedName>
    <definedName name="XRefPaste24" localSheetId="2" hidden="1">#REF!</definedName>
    <definedName name="XRefPaste24" hidden="1">#REF!</definedName>
    <definedName name="XRefPaste24Row" localSheetId="4" hidden="1">#REF!</definedName>
    <definedName name="XRefPaste24Row" localSheetId="5" hidden="1">#REF!</definedName>
    <definedName name="XRefPaste24Row" localSheetId="1" hidden="1">#REF!</definedName>
    <definedName name="XRefPaste24Row" localSheetId="2" hidden="1">#REF!</definedName>
    <definedName name="XRefPaste24Row" hidden="1">#REF!</definedName>
    <definedName name="XRefPaste25Row" localSheetId="4" hidden="1">#REF!</definedName>
    <definedName name="XRefPaste25Row" localSheetId="5" hidden="1">#REF!</definedName>
    <definedName name="XRefPaste25Row" localSheetId="1" hidden="1">#REF!</definedName>
    <definedName name="XRefPaste25Row" localSheetId="2" hidden="1">#REF!</definedName>
    <definedName name="XRefPaste25Row" hidden="1">#REF!</definedName>
    <definedName name="XRefPaste26Row" localSheetId="4" hidden="1">#REF!</definedName>
    <definedName name="XRefPaste26Row" localSheetId="5" hidden="1">#REF!</definedName>
    <definedName name="XRefPaste26Row" localSheetId="1" hidden="1">#REF!</definedName>
    <definedName name="XRefPaste26Row" localSheetId="2" hidden="1">#REF!</definedName>
    <definedName name="XRefPaste26Row" hidden="1">#REF!</definedName>
    <definedName name="XRefPaste27Row" localSheetId="4" hidden="1">#REF!</definedName>
    <definedName name="XRefPaste27Row" localSheetId="5" hidden="1">#REF!</definedName>
    <definedName name="XRefPaste27Row" localSheetId="1" hidden="1">#REF!</definedName>
    <definedName name="XRefPaste27Row" localSheetId="2" hidden="1">#REF!</definedName>
    <definedName name="XRefPaste27Row" hidden="1">#REF!</definedName>
    <definedName name="XRefPaste28Row" localSheetId="4" hidden="1">#REF!</definedName>
    <definedName name="XRefPaste28Row" localSheetId="5" hidden="1">#REF!</definedName>
    <definedName name="XRefPaste28Row" localSheetId="1" hidden="1">#REF!</definedName>
    <definedName name="XRefPaste28Row" localSheetId="2" hidden="1">#REF!</definedName>
    <definedName name="XRefPaste28Row" hidden="1">#REF!</definedName>
    <definedName name="XRefPaste29" hidden="1">'[1]2'!#REF!</definedName>
    <definedName name="XRefPaste29Row" localSheetId="4" hidden="1">#REF!</definedName>
    <definedName name="XRefPaste29Row" localSheetId="5" hidden="1">#REF!</definedName>
    <definedName name="XRefPaste29Row" localSheetId="1" hidden="1">#REF!</definedName>
    <definedName name="XRefPaste29Row" localSheetId="2" hidden="1">#REF!</definedName>
    <definedName name="XRefPaste29Row" hidden="1">#REF!</definedName>
    <definedName name="XRefPaste2Row" localSheetId="4" hidden="1">#REF!</definedName>
    <definedName name="XRefPaste2Row" localSheetId="5" hidden="1">#REF!</definedName>
    <definedName name="XRefPaste2Row" localSheetId="1" hidden="1">#REF!</definedName>
    <definedName name="XRefPaste2Row" localSheetId="2" hidden="1">#REF!</definedName>
    <definedName name="XRefPaste2Row" hidden="1">#REF!</definedName>
    <definedName name="XRefPaste3" localSheetId="4" hidden="1">#REF!</definedName>
    <definedName name="XRefPaste3" localSheetId="5" hidden="1">#REF!</definedName>
    <definedName name="XRefPaste3" localSheetId="1" hidden="1">#REF!</definedName>
    <definedName name="XRefPaste3" localSheetId="2" hidden="1">#REF!</definedName>
    <definedName name="XRefPaste3" hidden="1">#REF!</definedName>
    <definedName name="XRefPaste30" hidden="1">'[4]3'!#REF!</definedName>
    <definedName name="XRefPaste30Row" localSheetId="4" hidden="1">#REF!</definedName>
    <definedName name="XRefPaste30Row" localSheetId="5" hidden="1">#REF!</definedName>
    <definedName name="XRefPaste30Row" localSheetId="1" hidden="1">#REF!</definedName>
    <definedName name="XRefPaste30Row" localSheetId="2" hidden="1">#REF!</definedName>
    <definedName name="XRefPaste30Row" hidden="1">#REF!</definedName>
    <definedName name="XRefPaste31Row" localSheetId="4" hidden="1">#REF!</definedName>
    <definedName name="XRefPaste31Row" localSheetId="5" hidden="1">#REF!</definedName>
    <definedName name="XRefPaste31Row" localSheetId="1" hidden="1">#REF!</definedName>
    <definedName name="XRefPaste31Row" localSheetId="2" hidden="1">#REF!</definedName>
    <definedName name="XRefPaste31Row" hidden="1">#REF!</definedName>
    <definedName name="XRefPaste32Row" localSheetId="4" hidden="1">#REF!</definedName>
    <definedName name="XRefPaste32Row" localSheetId="5" hidden="1">#REF!</definedName>
    <definedName name="XRefPaste32Row" localSheetId="1" hidden="1">#REF!</definedName>
    <definedName name="XRefPaste32Row" localSheetId="2" hidden="1">#REF!</definedName>
    <definedName name="XRefPaste32Row" hidden="1">#REF!</definedName>
    <definedName name="XRefPaste33Row" localSheetId="4" hidden="1">#REF!</definedName>
    <definedName name="XRefPaste33Row" localSheetId="5" hidden="1">#REF!</definedName>
    <definedName name="XRefPaste33Row" localSheetId="1" hidden="1">#REF!</definedName>
    <definedName name="XRefPaste33Row" localSheetId="2" hidden="1">#REF!</definedName>
    <definedName name="XRefPaste33Row" hidden="1">#REF!</definedName>
    <definedName name="XRefPaste34Row" localSheetId="4" hidden="1">#REF!</definedName>
    <definedName name="XRefPaste34Row" localSheetId="5" hidden="1">#REF!</definedName>
    <definedName name="XRefPaste34Row" localSheetId="1" hidden="1">#REF!</definedName>
    <definedName name="XRefPaste34Row" localSheetId="2" hidden="1">#REF!</definedName>
    <definedName name="XRefPaste34Row" hidden="1">#REF!</definedName>
    <definedName name="XRefPaste35Row" localSheetId="4" hidden="1">#REF!</definedName>
    <definedName name="XRefPaste35Row" localSheetId="5" hidden="1">#REF!</definedName>
    <definedName name="XRefPaste35Row" localSheetId="1" hidden="1">#REF!</definedName>
    <definedName name="XRefPaste35Row" localSheetId="2" hidden="1">#REF!</definedName>
    <definedName name="XRefPaste35Row" hidden="1">#REF!</definedName>
    <definedName name="XRefPaste36Row" localSheetId="4" hidden="1">#REF!</definedName>
    <definedName name="XRefPaste36Row" localSheetId="5" hidden="1">#REF!</definedName>
    <definedName name="XRefPaste36Row" localSheetId="1" hidden="1">#REF!</definedName>
    <definedName name="XRefPaste36Row" localSheetId="2" hidden="1">#REF!</definedName>
    <definedName name="XRefPaste36Row" hidden="1">#REF!</definedName>
    <definedName name="XRefPaste37Row" localSheetId="4" hidden="1">#REF!</definedName>
    <definedName name="XRefPaste37Row" localSheetId="5" hidden="1">#REF!</definedName>
    <definedName name="XRefPaste37Row" localSheetId="1" hidden="1">#REF!</definedName>
    <definedName name="XRefPaste37Row" localSheetId="2" hidden="1">#REF!</definedName>
    <definedName name="XRefPaste37Row" hidden="1">#REF!</definedName>
    <definedName name="XRefPaste3Row" localSheetId="4" hidden="1">#REF!</definedName>
    <definedName name="XRefPaste3Row" localSheetId="5" hidden="1">#REF!</definedName>
    <definedName name="XRefPaste3Row" localSheetId="1" hidden="1">#REF!</definedName>
    <definedName name="XRefPaste3Row" localSheetId="2" hidden="1">#REF!</definedName>
    <definedName name="XRefPaste3Row" hidden="1">#REF!</definedName>
    <definedName name="XRefPaste4Row" localSheetId="4" hidden="1">#REF!</definedName>
    <definedName name="XRefPaste4Row" localSheetId="5" hidden="1">#REF!</definedName>
    <definedName name="XRefPaste4Row" localSheetId="1" hidden="1">#REF!</definedName>
    <definedName name="XRefPaste4Row" localSheetId="2" hidden="1">#REF!</definedName>
    <definedName name="XRefPaste4Row" hidden="1">#REF!</definedName>
    <definedName name="XRefPaste5Row" localSheetId="4" hidden="1">#REF!</definedName>
    <definedName name="XRefPaste5Row" localSheetId="5" hidden="1">#REF!</definedName>
    <definedName name="XRefPaste5Row" localSheetId="1" hidden="1">#REF!</definedName>
    <definedName name="XRefPaste5Row" localSheetId="2" hidden="1">#REF!</definedName>
    <definedName name="XRefPaste5Row" hidden="1">#REF!</definedName>
    <definedName name="XRefPaste6Row" localSheetId="4" hidden="1">#REF!</definedName>
    <definedName name="XRefPaste6Row" localSheetId="5" hidden="1">#REF!</definedName>
    <definedName name="XRefPaste6Row" localSheetId="1" hidden="1">#REF!</definedName>
    <definedName name="XRefPaste6Row" localSheetId="2" hidden="1">#REF!</definedName>
    <definedName name="XRefPaste6Row" hidden="1">#REF!</definedName>
    <definedName name="XRefPaste7Row" localSheetId="4" hidden="1">#REF!</definedName>
    <definedName name="XRefPaste7Row" localSheetId="5" hidden="1">#REF!</definedName>
    <definedName name="XRefPaste7Row" localSheetId="1" hidden="1">#REF!</definedName>
    <definedName name="XRefPaste7Row" localSheetId="2" hidden="1">#REF!</definedName>
    <definedName name="XRefPaste7Row" hidden="1">#REF!</definedName>
    <definedName name="XRefPaste8Row" localSheetId="4" hidden="1">#REF!</definedName>
    <definedName name="XRefPaste8Row" localSheetId="5" hidden="1">#REF!</definedName>
    <definedName name="XRefPaste8Row" localSheetId="1" hidden="1">#REF!</definedName>
    <definedName name="XRefPaste8Row" localSheetId="2" hidden="1">#REF!</definedName>
    <definedName name="XRefPaste8Row" hidden="1">#REF!</definedName>
    <definedName name="XRefPaste9Row" localSheetId="4" hidden="1">#REF!</definedName>
    <definedName name="XRefPaste9Row" localSheetId="5" hidden="1">#REF!</definedName>
    <definedName name="XRefPaste9Row" localSheetId="1" hidden="1">#REF!</definedName>
    <definedName name="XRefPaste9Row" localSheetId="2" hidden="1">#REF!</definedName>
    <definedName name="XRefPaste9Row" hidden="1">#REF!</definedName>
    <definedName name="XRefPasteRangeCount" hidden="1">14</definedName>
    <definedName name="ｘｘｘ" localSheetId="4" hidden="1">#REF!</definedName>
    <definedName name="ｘｘｘ" localSheetId="5" hidden="1">#REF!</definedName>
    <definedName name="ｘｘｘ" localSheetId="1" hidden="1">#REF!</definedName>
    <definedName name="ｘｘｘ" localSheetId="2" hidden="1">#REF!</definedName>
    <definedName name="ｘｘｘ"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1" hidden="1">#REF!</definedName>
    <definedName name="ｘｘｘｘｘｘｘｘｘｘｘｘｘｘ" localSheetId="2" hidden="1">#REF!</definedName>
    <definedName name="ｘｘｘｘｘｘｘｘｘｘｘｘｘｘ" hidden="1">#REF!</definedName>
    <definedName name="ｙ" localSheetId="4" hidden="1">#REF!</definedName>
    <definedName name="ｙ" localSheetId="5" hidden="1">#REF!</definedName>
    <definedName name="ｙ" localSheetId="1" hidden="1">#REF!</definedName>
    <definedName name="ｙ" localSheetId="2" hidden="1">#REF!</definedName>
    <definedName name="ｙ" hidden="1">#REF!</definedName>
    <definedName name="ｚ" localSheetId="4" hidden="1">#REF!</definedName>
    <definedName name="ｚ" localSheetId="5" hidden="1">#REF!</definedName>
    <definedName name="ｚ" localSheetId="1" hidden="1">#REF!</definedName>
    <definedName name="ｚ" localSheetId="2" hidden="1">#REF!</definedName>
    <definedName name="ｚ" hidden="1">#REF!</definedName>
    <definedName name="ZZZ" localSheetId="4" hidden="1">#REF!</definedName>
    <definedName name="ZZZ" localSheetId="5" hidden="1">#REF!</definedName>
    <definedName name="ZZZ" localSheetId="1" hidden="1">#REF!</definedName>
    <definedName name="ZZZ" localSheetId="2" hidden="1">#REF!</definedName>
    <definedName name="ZZZ" hidden="1">#REF!</definedName>
    <definedName name="あああ" localSheetId="4" hidden="1">#REF!</definedName>
    <definedName name="あああ" localSheetId="5" hidden="1">#REF!</definedName>
    <definedName name="あああ" localSheetId="1" hidden="1">#REF!</definedName>
    <definedName name="あああ" localSheetId="2" hidden="1">#REF!</definedName>
    <definedName name="あああ" hidden="1">#REF!</definedName>
    <definedName name="ああああ" localSheetId="4" hidden="1">#REF!</definedName>
    <definedName name="ああああ" localSheetId="5" hidden="1">#REF!</definedName>
    <definedName name="ああああ" localSheetId="1" hidden="1">#REF!</definedName>
    <definedName name="ああああ" localSheetId="2" hidden="1">#REF!</definedName>
    <definedName name="ああああ" hidden="1">#REF!</definedName>
    <definedName name="サンプル" localSheetId="4" hidden="1">#REF!</definedName>
    <definedName name="サンプル" localSheetId="5" hidden="1">#REF!</definedName>
    <definedName name="サンプル" localSheetId="1" hidden="1">#REF!</definedName>
    <definedName name="サンプル" localSheetId="2" hidden="1">#REF!</definedName>
    <definedName name="サンプル" hidden="1">#REF!</definedName>
    <definedName name="タスクドキュメント１" localSheetId="4" hidden="1">#REF!</definedName>
    <definedName name="タスクドキュメント１" localSheetId="5" hidden="1">#REF!</definedName>
    <definedName name="タスクドキュメント１" localSheetId="1" hidden="1">#REF!</definedName>
    <definedName name="タスクドキュメント１" localSheetId="2" hidden="1">#REF!</definedName>
    <definedName name="タスクドキュメント１" hidden="1">#REF!</definedName>
    <definedName name="プレーヤー区分" localSheetId="4" hidden="1">#REF!</definedName>
    <definedName name="プレーヤー区分" localSheetId="5" hidden="1">#REF!</definedName>
    <definedName name="プレーヤー区分" localSheetId="1" hidden="1">#REF!</definedName>
    <definedName name="プレーヤー区分" localSheetId="2" hidden="1">#REF!</definedName>
    <definedName name="プレーヤー区分" hidden="1">#REF!</definedName>
    <definedName name="安藤" localSheetId="4" hidden="1">#REF!</definedName>
    <definedName name="安藤" localSheetId="5" hidden="1">#REF!</definedName>
    <definedName name="安藤" localSheetId="1" hidden="1">#REF!</definedName>
    <definedName name="安藤" localSheetId="2" hidden="1">#REF!</definedName>
    <definedName name="安藤" hidden="1">#REF!</definedName>
    <definedName name="改ページ" localSheetId="4" hidden="1">#REF!</definedName>
    <definedName name="改ページ" localSheetId="5" hidden="1">#REF!</definedName>
    <definedName name="改ページ" localSheetId="1" hidden="1">#REF!</definedName>
    <definedName name="改ページ" localSheetId="2" hidden="1">#REF!</definedName>
    <definedName name="改ページ" hidden="1">#REF!</definedName>
    <definedName name="外部ユーザ入力情報新" localSheetId="4" hidden="1">#REF!</definedName>
    <definedName name="外部ユーザ入力情報新" localSheetId="5" hidden="1">#REF!</definedName>
    <definedName name="外部ユーザ入力情報新" localSheetId="1" hidden="1">#REF!</definedName>
    <definedName name="外部ユーザ入力情報新" localSheetId="2" hidden="1">#REF!</definedName>
    <definedName name="外部ユーザ入力情報新" hidden="1">#REF!</definedName>
    <definedName name="関連表" localSheetId="4" hidden="1">#REF!</definedName>
    <definedName name="関連表" localSheetId="5" hidden="1">#REF!</definedName>
    <definedName name="関連表" localSheetId="1" hidden="1">#REF!</definedName>
    <definedName name="関連表" localSheetId="2" hidden="1">#REF!</definedName>
    <definedName name="関連表" hidden="1">#REF!</definedName>
    <definedName name="共通部" localSheetId="4" hidden="1">#REF!</definedName>
    <definedName name="共通部" localSheetId="5" hidden="1">#REF!</definedName>
    <definedName name="共通部" localSheetId="1" hidden="1">#REF!</definedName>
    <definedName name="共通部" localSheetId="2" hidden="1">#REF!</definedName>
    <definedName name="共通部" hidden="1">#REF!</definedName>
    <definedName name="更新履歴" localSheetId="4" hidden="1">#REF!</definedName>
    <definedName name="更新履歴" localSheetId="5" hidden="1">#REF!</definedName>
    <definedName name="更新履歴" localSheetId="1" hidden="1">#REF!</definedName>
    <definedName name="更新履歴" localSheetId="2" hidden="1">#REF!</definedName>
    <definedName name="更新履歴" hidden="1">#REF!</definedName>
    <definedName name="項目条件" localSheetId="4" hidden="1">#REF!</definedName>
    <definedName name="項目条件" localSheetId="5" hidden="1">#REF!</definedName>
    <definedName name="項目条件" localSheetId="1" hidden="1">#REF!</definedName>
    <definedName name="項目条件" localSheetId="2" hidden="1">#REF!</definedName>
    <definedName name="項目条件" hidden="1">#REF!</definedName>
    <definedName name="参考出力イメージ" localSheetId="4" hidden="1">#REF!</definedName>
    <definedName name="参考出力イメージ" localSheetId="5" hidden="1">#REF!</definedName>
    <definedName name="参考出力イメージ" localSheetId="1" hidden="1">#REF!</definedName>
    <definedName name="参考出力イメージ" localSheetId="2" hidden="1">#REF!</definedName>
    <definedName name="参考出力イメージ" hidden="1">#REF!</definedName>
    <definedName name="資料" localSheetId="4" hidden="1">#REF!</definedName>
    <definedName name="資料" localSheetId="5" hidden="1">#REF!</definedName>
    <definedName name="資料" localSheetId="1" hidden="1">#REF!</definedName>
    <definedName name="資料" localSheetId="2" hidden="1">#REF!</definedName>
    <definedName name="資料" hidden="1">#REF!</definedName>
    <definedName name="住所区分" localSheetId="4" hidden="1">#REF!</definedName>
    <definedName name="住所区分" localSheetId="5" hidden="1">#REF!</definedName>
    <definedName name="住所区分" localSheetId="1" hidden="1">#REF!</definedName>
    <definedName name="住所区分" localSheetId="2" hidden="1">#REF!</definedName>
    <definedName name="住所区分" hidden="1">#REF!</definedName>
    <definedName name="詳細" localSheetId="4" hidden="1">#REF!</definedName>
    <definedName name="詳細" localSheetId="5" hidden="1">#REF!</definedName>
    <definedName name="詳細" localSheetId="1" hidden="1">#REF!</definedName>
    <definedName name="詳細" localSheetId="2" hidden="1">#REF!</definedName>
    <definedName name="詳細" hidden="1">#REF!</definedName>
    <definedName name="束原" localSheetId="4" hidden="1">#REF!</definedName>
    <definedName name="束原" localSheetId="5" hidden="1">#REF!</definedName>
    <definedName name="束原" localSheetId="1" hidden="1">#REF!</definedName>
    <definedName name="束原" localSheetId="2" hidden="1">#REF!</definedName>
    <definedName name="束原" hidden="1">#REF!</definedName>
    <definedName name="買い手支援類型">リスト!#REF!</definedName>
    <definedName name="汎用共通部" localSheetId="4" hidden="1">#REF!</definedName>
    <definedName name="汎用共通部" localSheetId="5" hidden="1">#REF!</definedName>
    <definedName name="汎用共通部" localSheetId="1" hidden="1">#REF!</definedName>
    <definedName name="汎用共通部" localSheetId="2" hidden="1">#REF!</definedName>
    <definedName name="汎用共通部" hidden="1">#REF!</definedName>
    <definedName name="表1" localSheetId="4" hidden="1">#REF!</definedName>
    <definedName name="表1" localSheetId="5" hidden="1">#REF!</definedName>
    <definedName name="表1" localSheetId="1" hidden="1">#REF!</definedName>
    <definedName name="表1" localSheetId="2" hidden="1">#REF!</definedName>
    <definedName name="表1" hidden="1">#REF!</definedName>
    <definedName name="補足説明※２" localSheetId="4" hidden="1">#REF!</definedName>
    <definedName name="補足説明※２" localSheetId="5" hidden="1">#REF!</definedName>
    <definedName name="補足説明※２" localSheetId="1" hidden="1">#REF!</definedName>
    <definedName name="補足説明※２" localSheetId="2"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0" i="7" l="1"/>
</calcChain>
</file>

<file path=xl/sharedStrings.xml><?xml version="1.0" encoding="utf-8"?>
<sst xmlns="http://schemas.openxmlformats.org/spreadsheetml/2006/main" count="359" uniqueCount="142">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4" eb="126">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再チャレンジに係る取組内容の変更</t>
    <rPh sb="2" eb="3">
      <t>サイ</t>
    </rPh>
    <rPh sb="9" eb="10">
      <t>カカ</t>
    </rPh>
    <rPh sb="11" eb="13">
      <t>トリクミ</t>
    </rPh>
    <rPh sb="13" eb="15">
      <t>ナイヨウ</t>
    </rPh>
    <rPh sb="16" eb="18">
      <t>ヘンコウ</t>
    </rPh>
    <phoneticPr fontId="4"/>
  </si>
  <si>
    <r>
      <t xml:space="preserve">M&amp;Aにより譲り渡せなかった事業に対する廃業・再チャレンジの内容について、補助事業期間内に変更が生じる場合は、以下項目を記載（*1）した「様式第３ 計画変更（等）承認申請書」を事務局に対して提出し、承認を受ける必要があります。
</t>
    </r>
    <r>
      <rPr>
        <sz val="10"/>
        <color theme="1"/>
        <rFont val="游ゴシック"/>
        <family val="3"/>
        <charset val="128"/>
        <scheme val="minor"/>
      </rPr>
      <t>*1：廃業・再チャレンジ内容の変更前後で内容に変更がない場合も、省略せずに記載してください</t>
    </r>
    <rPh sb="6" eb="7">
      <t>ユズ</t>
    </rPh>
    <rPh sb="8" eb="9">
      <t>ワタ</t>
    </rPh>
    <rPh sb="14" eb="16">
      <t>ジギョウ</t>
    </rPh>
    <rPh sb="17" eb="18">
      <t>タイ</t>
    </rPh>
    <rPh sb="20" eb="22">
      <t>ハイギョウ</t>
    </rPh>
    <rPh sb="23" eb="24">
      <t>サイ</t>
    </rPh>
    <rPh sb="30" eb="32">
      <t>ナイヨウ</t>
    </rPh>
    <rPh sb="45" eb="47">
      <t>ヘンコウ</t>
    </rPh>
    <rPh sb="48" eb="49">
      <t>ショウ</t>
    </rPh>
    <rPh sb="55" eb="57">
      <t>イカ</t>
    </rPh>
    <rPh sb="57" eb="59">
      <t>コウモク</t>
    </rPh>
    <rPh sb="60" eb="62">
      <t>キサイ</t>
    </rPh>
    <rPh sb="69" eb="71">
      <t>ヨウシキ</t>
    </rPh>
    <rPh sb="71" eb="72">
      <t>ダイ</t>
    </rPh>
    <rPh sb="74" eb="76">
      <t>ケイカク</t>
    </rPh>
    <rPh sb="76" eb="78">
      <t>ヘンコウ</t>
    </rPh>
    <rPh sb="79" eb="80">
      <t>トウ</t>
    </rPh>
    <rPh sb="81" eb="83">
      <t>ショウニン</t>
    </rPh>
    <rPh sb="83" eb="86">
      <t>シンセイショ</t>
    </rPh>
    <rPh sb="88" eb="91">
      <t>ジムキョク</t>
    </rPh>
    <rPh sb="92" eb="93">
      <t>タイ</t>
    </rPh>
    <rPh sb="95" eb="97">
      <t>テイシュツ</t>
    </rPh>
    <rPh sb="99" eb="101">
      <t>ショウニン</t>
    </rPh>
    <rPh sb="102" eb="103">
      <t>ウ</t>
    </rPh>
    <rPh sb="105" eb="107">
      <t>ヒツヨウ</t>
    </rPh>
    <rPh sb="117" eb="119">
      <t>ハイギョウ</t>
    </rPh>
    <rPh sb="120" eb="121">
      <t>サイ</t>
    </rPh>
    <rPh sb="126" eb="128">
      <t>ナイヨウ</t>
    </rPh>
    <rPh sb="129" eb="133">
      <t>ヘンコウゼンゴ</t>
    </rPh>
    <phoneticPr fontId="4"/>
  </si>
  <si>
    <t>記載事項</t>
    <rPh sb="0" eb="4">
      <t>キサイジコウ</t>
    </rPh>
    <phoneticPr fontId="4"/>
  </si>
  <si>
    <t>○：要記入 / ●：該当する場合記入 / ー：記入不要</t>
    <rPh sb="2" eb="5">
      <t>ヨウキニュウ</t>
    </rPh>
    <rPh sb="10" eb="12">
      <t>ガイトウ</t>
    </rPh>
    <rPh sb="14" eb="16">
      <t>バアイ</t>
    </rPh>
    <rPh sb="16" eb="18">
      <t>キニュウ</t>
    </rPh>
    <rPh sb="23" eb="27">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再チャレンジに係る取組の概要</t>
    <rPh sb="1" eb="2">
      <t>サイ</t>
    </rPh>
    <rPh sb="8" eb="9">
      <t>カカ</t>
    </rPh>
    <rPh sb="10" eb="12">
      <t>トリクミ</t>
    </rPh>
    <rPh sb="13" eb="15">
      <t>ガイヨウ</t>
    </rPh>
    <phoneticPr fontId="4"/>
  </si>
  <si>
    <t>●</t>
    <phoneticPr fontId="4"/>
  </si>
  <si>
    <t>○</t>
    <phoneticPr fontId="4"/>
  </si>
  <si>
    <t xml:space="preserve"> 再チャレンジに係る取組内容詳細</t>
    <rPh sb="1" eb="2">
      <t>サイ</t>
    </rPh>
    <rPh sb="8" eb="9">
      <t>カカ</t>
    </rPh>
    <rPh sb="10" eb="12">
      <t>トリクミ</t>
    </rPh>
    <rPh sb="12" eb="14">
      <t>ナイヨウ</t>
    </rPh>
    <rPh sb="14" eb="16">
      <t>ショウサイ</t>
    </rPh>
    <phoneticPr fontId="4"/>
  </si>
  <si>
    <t xml:space="preserve"> 再チャレンジに係る取組スケジュール</t>
    <rPh sb="1" eb="2">
      <t>サイ</t>
    </rPh>
    <rPh sb="8" eb="9">
      <t>カカ</t>
    </rPh>
    <rPh sb="10" eb="12">
      <t>トリクミ</t>
    </rPh>
    <phoneticPr fontId="4"/>
  </si>
  <si>
    <t xml:space="preserve"> 取組内容の変更を必要とする理由</t>
    <rPh sb="1" eb="3">
      <t>トリクミ</t>
    </rPh>
    <rPh sb="3" eb="5">
      <t>ナイヨウ</t>
    </rPh>
    <rPh sb="6" eb="8">
      <t>ヘンコウ</t>
    </rPh>
    <rPh sb="9" eb="11">
      <t>ヒツヨウ</t>
    </rPh>
    <rPh sb="14" eb="16">
      <t>リユウ</t>
    </rPh>
    <phoneticPr fontId="4"/>
  </si>
  <si>
    <t>ー</t>
    <phoneticPr fontId="4"/>
  </si>
  <si>
    <t>②.経費の他の経費
区分への振替</t>
    <rPh sb="2" eb="4">
      <t>ケイヒ</t>
    </rPh>
    <phoneticPr fontId="5"/>
  </si>
  <si>
    <t>○：要記入 / ー：記入不要</t>
    <rPh sb="2" eb="5">
      <t>ヨウキニュウ</t>
    </rPh>
    <rPh sb="10" eb="14">
      <t>キニュウフヨウ</t>
    </rPh>
    <phoneticPr fontId="4"/>
  </si>
  <si>
    <t xml:space="preserve"> 振替経費の経費区分・内訳・金額</t>
    <rPh sb="0" eb="2">
      <t>フリカエ</t>
    </rPh>
    <rPh sb="1" eb="3">
      <t>ケイヒ</t>
    </rPh>
    <rPh sb="3" eb="5">
      <t>ケイヒ</t>
    </rPh>
    <rPh sb="5" eb="7">
      <t>クブン</t>
    </rPh>
    <rPh sb="8" eb="10">
      <t>ウチワケ</t>
    </rPh>
    <rPh sb="11" eb="13">
      <t>キンガク</t>
    </rPh>
    <phoneticPr fontId="4"/>
  </si>
  <si>
    <t xml:space="preserve"> 変更を必要とする理由</t>
    <rPh sb="0" eb="2">
      <t>ヘンコウ</t>
    </rPh>
    <rPh sb="2" eb="4">
      <t>ヒツヨウ</t>
    </rPh>
    <rPh sb="5" eb="7">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経費区分一覧</t>
    <rPh sb="0" eb="4">
      <t>ケイヒクブン</t>
    </rPh>
    <rPh sb="4" eb="6">
      <t>イチラン</t>
    </rPh>
    <phoneticPr fontId="4"/>
  </si>
  <si>
    <t>大分類</t>
    <rPh sb="0" eb="3">
      <t>ダイブンルイ</t>
    </rPh>
    <phoneticPr fontId="4"/>
  </si>
  <si>
    <t>経費区分</t>
    <rPh sb="0" eb="2">
      <t>ケイヒ</t>
    </rPh>
    <rPh sb="2" eb="3">
      <t>ク</t>
    </rPh>
    <phoneticPr fontId="5"/>
  </si>
  <si>
    <t>廃業費</t>
    <rPh sb="0" eb="2">
      <t>ハイギョウ</t>
    </rPh>
    <rPh sb="2" eb="3">
      <t>ヒ</t>
    </rPh>
    <phoneticPr fontId="5"/>
  </si>
  <si>
    <t>廃業支援費</t>
    <rPh sb="0" eb="2">
      <t>ハイギョウ</t>
    </rPh>
    <rPh sb="2" eb="5">
      <t>シエン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同一経費区分内での補助対象経費の増額・減額については提出不要
（ただし、補助金の上限については、交付決定時の額が上限となります）</t>
    <rPh sb="1" eb="3">
      <t>ドウイツ</t>
    </rPh>
    <rPh sb="3" eb="7">
      <t>ケイヒクブン</t>
    </rPh>
    <rPh sb="7" eb="8">
      <t>ナイ</t>
    </rPh>
    <rPh sb="37" eb="40">
      <t>ホジョキン</t>
    </rPh>
    <rPh sb="41" eb="43">
      <t>ジョウゲン</t>
    </rPh>
    <rPh sb="49" eb="51">
      <t>コウフ</t>
    </rPh>
    <rPh sb="51" eb="53">
      <t>ケッテイ</t>
    </rPh>
    <rPh sb="53" eb="54">
      <t>ジ</t>
    </rPh>
    <rPh sb="55" eb="56">
      <t>ガク</t>
    </rPh>
    <rPh sb="57" eb="59">
      <t>ジョウゲン</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
  　継続か、「事故報告書」等の提出による補助金交付辞退の手続きが必要となります。</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再チャレンジに係る取組内容の変更」が生じている</t>
    <rPh sb="1" eb="2">
      <t>サイ</t>
    </rPh>
    <rPh sb="8" eb="9">
      <t>カカ</t>
    </rPh>
    <rPh sb="10" eb="12">
      <t>トリクミ</t>
    </rPh>
    <rPh sb="12" eb="14">
      <t>ナイヨウ</t>
    </rPh>
    <rPh sb="15" eb="17">
      <t>ヘンコウ</t>
    </rPh>
    <rPh sb="19" eb="20">
      <t>ショウ</t>
    </rPh>
    <phoneticPr fontId="4"/>
  </si>
  <si>
    <t>②.</t>
    <phoneticPr fontId="4"/>
  </si>
  <si>
    <t>「他の経費区分への振替」が生じている</t>
    <rPh sb="1" eb="2">
      <t>ホカ</t>
    </rPh>
    <rPh sb="3" eb="5">
      <t>ケイヒ</t>
    </rPh>
    <rPh sb="5" eb="7">
      <t>クブン</t>
    </rPh>
    <rPh sb="9" eb="11">
      <t>フリカエ</t>
    </rPh>
    <rPh sb="13" eb="14">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廃業・再チャレンジ枠</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8">
      <t>ハイギョウ</t>
    </rPh>
    <rPh sb="29" eb="30">
      <t>サイ</t>
    </rPh>
    <rPh sb="35" eb="36">
      <t>ワク</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第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19" eb="20">
      <t>ダイ</t>
    </rPh>
    <rPh sb="21" eb="22">
      <t>コウ</t>
    </rPh>
    <rPh sb="23" eb="25">
      <t>キテイ</t>
    </rPh>
    <rPh sb="26" eb="27">
      <t>モト</t>
    </rPh>
    <rPh sb="30" eb="32">
      <t>ケイカク</t>
    </rPh>
    <rPh sb="32" eb="34">
      <t>ヘンコウ</t>
    </rPh>
    <rPh sb="35" eb="36">
      <t>トウ</t>
    </rPh>
    <rPh sb="41" eb="43">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再チャレンジに係る取組内容の変更」である</t>
    <rPh sb="2" eb="4">
      <t>ヘンコウ</t>
    </rPh>
    <rPh sb="4" eb="6">
      <t>ナイヨウ</t>
    </rPh>
    <rPh sb="10" eb="11">
      <t>サイ</t>
    </rPh>
    <rPh sb="17" eb="18">
      <t>カカ</t>
    </rPh>
    <rPh sb="19" eb="21">
      <t>トリクミ</t>
    </rPh>
    <rPh sb="21" eb="23">
      <t>ナイヨウ</t>
    </rPh>
    <rPh sb="24" eb="26">
      <t>ヘンコウ</t>
    </rPh>
    <phoneticPr fontId="5"/>
  </si>
  <si>
    <t>第三者割当増資</t>
  </si>
  <si>
    <t>株式譲渡＋廃業</t>
  </si>
  <si>
    <t>２．</t>
    <phoneticPr fontId="10"/>
  </si>
  <si>
    <t>吸収分割</t>
  </si>
  <si>
    <t>株式移転</t>
  </si>
  <si>
    <t>再チャレンジに係る取組の概要</t>
    <rPh sb="0" eb="1">
      <t>サイ</t>
    </rPh>
    <rPh sb="7" eb="8">
      <t>カカ</t>
    </rPh>
    <rPh sb="9" eb="11">
      <t>トリクミ</t>
    </rPh>
    <rPh sb="12" eb="14">
      <t>ガイヨウ</t>
    </rPh>
    <phoneticPr fontId="5"/>
  </si>
  <si>
    <t>事業譲渡</t>
    <phoneticPr fontId="4"/>
  </si>
  <si>
    <t>新設合併</t>
  </si>
  <si>
    <t>再チャレンジに係る取組の概要について、該当する選択をプルダウンから選択してください。</t>
    <rPh sb="0" eb="1">
      <t>サイ</t>
    </rPh>
    <rPh sb="7" eb="8">
      <t>カカ</t>
    </rPh>
    <rPh sb="9" eb="11">
      <t>トリクミ</t>
    </rPh>
    <rPh sb="12" eb="14">
      <t>ガイヨウ</t>
    </rPh>
    <rPh sb="19" eb="21">
      <t>ガイトウ</t>
    </rPh>
    <rPh sb="23" eb="25">
      <t>センタク</t>
    </rPh>
    <rPh sb="33" eb="35">
      <t>センタク</t>
    </rPh>
    <phoneticPr fontId="4"/>
  </si>
  <si>
    <t>変更前</t>
    <rPh sb="0" eb="3">
      <t>ヘンコウマエ</t>
    </rPh>
    <phoneticPr fontId="4"/>
  </si>
  <si>
    <t>再チャレンジに係る取組内容詳細</t>
    <rPh sb="0" eb="1">
      <t>サイ</t>
    </rPh>
    <rPh sb="7" eb="8">
      <t>カカ</t>
    </rPh>
    <rPh sb="9" eb="11">
      <t>トリクミ</t>
    </rPh>
    <rPh sb="11" eb="13">
      <t>ナイヨウ</t>
    </rPh>
    <rPh sb="13" eb="15">
      <t>ショウサイ</t>
    </rPh>
    <phoneticPr fontId="4"/>
  </si>
  <si>
    <t>上記選択に関する取組内容の詳細を具体的に記載してください。尚、以下の2点を内容に含めること。
・どのような点で地域の新たな需要の創造や雇用の創出に資するのか
・取組の実現性の高さ</t>
    <rPh sb="0" eb="2">
      <t>ジョウキ</t>
    </rPh>
    <rPh sb="2" eb="4">
      <t>センタク</t>
    </rPh>
    <rPh sb="5" eb="6">
      <t>カン</t>
    </rPh>
    <rPh sb="8" eb="10">
      <t>トリクミ</t>
    </rPh>
    <rPh sb="10" eb="12">
      <t>ナイヨウ</t>
    </rPh>
    <rPh sb="13" eb="15">
      <t>ショウサイ</t>
    </rPh>
    <rPh sb="16" eb="19">
      <t>グタイテキ</t>
    </rPh>
    <rPh sb="20" eb="22">
      <t>キサイ</t>
    </rPh>
    <rPh sb="29" eb="30">
      <t>ナオ</t>
    </rPh>
    <rPh sb="31" eb="33">
      <t>イカ</t>
    </rPh>
    <rPh sb="35" eb="36">
      <t>テン</t>
    </rPh>
    <rPh sb="37" eb="39">
      <t>ナイヨウ</t>
    </rPh>
    <rPh sb="40" eb="41">
      <t>フク</t>
    </rPh>
    <rPh sb="80" eb="82">
      <t>トリクミ</t>
    </rPh>
    <rPh sb="83" eb="85">
      <t>ジツゲン</t>
    </rPh>
    <rPh sb="85" eb="86">
      <t>セイ</t>
    </rPh>
    <rPh sb="87" eb="88">
      <t>タカ</t>
    </rPh>
    <phoneticPr fontId="4"/>
  </si>
  <si>
    <t>再チャレンジに係る取組スケジュール</t>
    <rPh sb="0" eb="1">
      <t>サイ</t>
    </rPh>
    <rPh sb="7" eb="8">
      <t>カカ</t>
    </rPh>
    <rPh sb="9" eb="11">
      <t>トリクミ</t>
    </rPh>
    <phoneticPr fontId="4"/>
  </si>
  <si>
    <t>西暦</t>
    <rPh sb="0" eb="2">
      <t>セイレキ</t>
    </rPh>
    <phoneticPr fontId="4"/>
  </si>
  <si>
    <t>取組概要（※）</t>
    <rPh sb="0" eb="4">
      <t>トリクミガイヨウ</t>
    </rPh>
    <phoneticPr fontId="4"/>
  </si>
  <si>
    <t>年</t>
    <rPh sb="0" eb="1">
      <t>ネン</t>
    </rPh>
    <phoneticPr fontId="4"/>
  </si>
  <si>
    <t>月</t>
    <rPh sb="0" eb="1">
      <t>ツキ</t>
    </rPh>
    <phoneticPr fontId="4"/>
  </si>
  <si>
    <t>変更後</t>
    <rPh sb="0" eb="2">
      <t>ヘンコウ</t>
    </rPh>
    <rPh sb="2" eb="3">
      <t>ゴ</t>
    </rPh>
    <phoneticPr fontId="4"/>
  </si>
  <si>
    <t>※取組の概要を端的に記載すること。廃業時期は必ず記載すること</t>
    <rPh sb="1" eb="3">
      <t>トリクミ</t>
    </rPh>
    <rPh sb="4" eb="6">
      <t>ガイヨウ</t>
    </rPh>
    <rPh sb="7" eb="9">
      <t>タンテキ</t>
    </rPh>
    <rPh sb="10" eb="12">
      <t>キサイ</t>
    </rPh>
    <rPh sb="17" eb="19">
      <t>ハイギョウ</t>
    </rPh>
    <rPh sb="19" eb="21">
      <t>ジキ</t>
    </rPh>
    <rPh sb="22" eb="23">
      <t>カナラ</t>
    </rPh>
    <rPh sb="24" eb="26">
      <t>キサイ</t>
    </rPh>
    <phoneticPr fontId="4"/>
  </si>
  <si>
    <t>3．</t>
    <phoneticPr fontId="10"/>
  </si>
  <si>
    <t>取組内容の変更を必要とする理由</t>
    <rPh sb="0" eb="2">
      <t>トリクミ</t>
    </rPh>
    <rPh sb="2" eb="4">
      <t>ナイヨウ</t>
    </rPh>
    <rPh sb="5" eb="7">
      <t>ヘンコウ</t>
    </rPh>
    <rPh sb="8" eb="10">
      <t>ヒツヨウ</t>
    </rPh>
    <rPh sb="13" eb="15">
      <t>リユウ</t>
    </rPh>
    <phoneticPr fontId="4"/>
  </si>
  <si>
    <t>以上</t>
    <rPh sb="0" eb="2">
      <t>イジョウ</t>
    </rPh>
    <phoneticPr fontId="5"/>
  </si>
  <si>
    <t>中小企業生産性革命推進事業　事業承継・M&amp;A補助金　廃業・再チャレンジ枠</t>
    <rPh sb="0" eb="4">
      <t>チュウショウキギョウ</t>
    </rPh>
    <rPh sb="4" eb="7">
      <t>セイサンセイ</t>
    </rPh>
    <rPh sb="7" eb="9">
      <t>カクメイ</t>
    </rPh>
    <rPh sb="9" eb="13">
      <t>スイシンジギョウ</t>
    </rPh>
    <rPh sb="14" eb="16">
      <t>ジギョウ</t>
    </rPh>
    <rPh sb="16" eb="18">
      <t>ショウケイ</t>
    </rPh>
    <rPh sb="22" eb="25">
      <t>ホジョキン</t>
    </rPh>
    <rPh sb="26" eb="28">
      <t>ハイギョウ</t>
    </rPh>
    <rPh sb="29" eb="30">
      <t>サイ</t>
    </rPh>
    <rPh sb="35" eb="36">
      <t>ワク</t>
    </rPh>
    <phoneticPr fontId="4"/>
  </si>
  <si>
    <t>１．</t>
    <phoneticPr fontId="4"/>
  </si>
  <si>
    <t xml:space="preserve">  変更内容は「②.経費の他の経費区分への振替」である</t>
    <rPh sb="2" eb="4">
      <t>ヘンコウ</t>
    </rPh>
    <rPh sb="4" eb="6">
      <t>ナイヨウ</t>
    </rPh>
    <rPh sb="10" eb="12">
      <t>ケイヒ</t>
    </rPh>
    <rPh sb="13" eb="14">
      <t>タ</t>
    </rPh>
    <rPh sb="15" eb="17">
      <t>ケイヒ</t>
    </rPh>
    <rPh sb="17" eb="19">
      <t>クブン</t>
    </rPh>
    <rPh sb="21" eb="23">
      <t>フリカエ</t>
    </rPh>
    <phoneticPr fontId="5"/>
  </si>
  <si>
    <t>振替経費の経費区分・内訳・金額</t>
    <rPh sb="0" eb="4">
      <t>フリカエケイヒ</t>
    </rPh>
    <rPh sb="5" eb="9">
      <t>ケイヒクブン</t>
    </rPh>
    <rPh sb="10" eb="12">
      <t>ウチワケ</t>
    </rPh>
    <rPh sb="13" eb="15">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20●●</t>
    <phoneticPr fontId="4"/>
  </si>
  <si>
    <t>●●●</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申請時の代表者名を記載）</t>
    <rPh sb="4" eb="7">
      <t>シンセイジ</t>
    </rPh>
    <rPh sb="8" eb="11">
      <t>ダイヒョウシャ</t>
    </rPh>
    <rPh sb="11" eb="12">
      <t>メイ</t>
    </rPh>
    <rPh sb="13" eb="15">
      <t>キサイ</t>
    </rPh>
    <phoneticPr fontId="5"/>
  </si>
  <si>
    <t>個人事業主として新たな事業活動を実施する</t>
    <rPh sb="0" eb="2">
      <t>コジン</t>
    </rPh>
    <rPh sb="2" eb="4">
      <t>ジギョウ</t>
    </rPh>
    <rPh sb="4" eb="5">
      <t>ヌシ</t>
    </rPh>
    <rPh sb="8" eb="9">
      <t>アラ</t>
    </rPh>
    <rPh sb="11" eb="13">
      <t>ジギョウ</t>
    </rPh>
    <rPh sb="13" eb="15">
      <t>カツドウ</t>
    </rPh>
    <rPh sb="16" eb="18">
      <t>ジッシ</t>
    </rPh>
    <phoneticPr fontId="1"/>
  </si>
  <si>
    <t>新たに法人を設立する</t>
    <rPh sb="0" eb="1">
      <t>アラ</t>
    </rPh>
    <rPh sb="3" eb="5">
      <t>ホウジン</t>
    </rPh>
    <rPh sb="6" eb="8">
      <t>セツリツ</t>
    </rPh>
    <phoneticPr fontId="4"/>
  </si>
  <si>
    <t>上記選択に関する取組内容の詳細を具体的に記載してください。尚、以下の2点を内容に含めること
・どのような点で地域の新たな需要の創造や雇用の創出に資するのか
・取組の実現性の高さ</t>
    <rPh sb="0" eb="2">
      <t>ジョウキ</t>
    </rPh>
    <rPh sb="2" eb="4">
      <t>センタク</t>
    </rPh>
    <rPh sb="5" eb="6">
      <t>カン</t>
    </rPh>
    <rPh sb="8" eb="10">
      <t>トリクミ</t>
    </rPh>
    <rPh sb="10" eb="12">
      <t>ナイヨウ</t>
    </rPh>
    <rPh sb="13" eb="15">
      <t>ショウサイ</t>
    </rPh>
    <rPh sb="16" eb="19">
      <t>グタイテキ</t>
    </rPh>
    <rPh sb="20" eb="22">
      <t>キサイ</t>
    </rPh>
    <rPh sb="29" eb="30">
      <t>ナオ</t>
    </rPh>
    <rPh sb="31" eb="33">
      <t>イカ</t>
    </rPh>
    <rPh sb="35" eb="36">
      <t>テン</t>
    </rPh>
    <rPh sb="37" eb="39">
      <t>ナイヨウ</t>
    </rPh>
    <rPh sb="40" eb="41">
      <t>フク</t>
    </rPh>
    <rPh sb="79" eb="81">
      <t>トリクミ</t>
    </rPh>
    <rPh sb="82" eb="84">
      <t>ジツゲン</t>
    </rPh>
    <rPh sb="84" eb="85">
      <t>セイ</t>
    </rPh>
    <rPh sb="86" eb="87">
      <t>タカ</t>
    </rPh>
    <phoneticPr fontId="4"/>
  </si>
  <si>
    <t>小売事業を実施する。
地域の既存顧客や近隣住民の日常的な小売需要が中心であるため、商圏は比較的小規模で店長・調理スタッフなど、比較的小規模な人数で運営予定。</t>
    <rPh sb="0" eb="2">
      <t>コウリ</t>
    </rPh>
    <rPh sb="2" eb="4">
      <t>ジギョウ</t>
    </rPh>
    <rPh sb="5" eb="7">
      <t>ジッシ</t>
    </rPh>
    <rPh sb="11" eb="13">
      <t>チイキ</t>
    </rPh>
    <rPh sb="73" eb="75">
      <t>ウンエイ</t>
    </rPh>
    <rPh sb="75" eb="77">
      <t>ヨテイ</t>
    </rPh>
    <phoneticPr fontId="4"/>
  </si>
  <si>
    <t>小売事業を実施する。
広域商圏をターゲットにした大規模投資や独自のサービス展開を計画。地域外からの交流人口（観光客など）の呼び込みで地域の需要創造に資する。法人化により資金調達力と信用力が増し、大規模店舗の建設や物流網の整備など、個人では難しい投資が可能になり、地域に新たな消費機会を生み出せる。</t>
    <rPh sb="0" eb="2">
      <t>コウ</t>
    </rPh>
    <rPh sb="2" eb="4">
      <t>ジギョウ</t>
    </rPh>
    <rPh sb="5" eb="7">
      <t>ジッシ</t>
    </rPh>
    <rPh sb="40" eb="42">
      <t>ケイカク</t>
    </rPh>
    <rPh sb="66" eb="68">
      <t>チイキ</t>
    </rPh>
    <phoneticPr fontId="4"/>
  </si>
  <si>
    <t>取引先への説明</t>
    <rPh sb="5" eb="7">
      <t>セツメイ</t>
    </rPh>
    <phoneticPr fontId="4"/>
  </si>
  <si>
    <t>現在の事業に廃業</t>
    <phoneticPr fontId="4"/>
  </si>
  <si>
    <t>再チャレンジ事業の開業準備（法人登記や取引先の開拓等）</t>
    <rPh sb="0" eb="1">
      <t>サイ</t>
    </rPh>
    <rPh sb="6" eb="8">
      <t>ジギョウ</t>
    </rPh>
    <rPh sb="9" eb="11">
      <t>カイギョウ</t>
    </rPh>
    <rPh sb="11" eb="13">
      <t>ジュンビ</t>
    </rPh>
    <rPh sb="14" eb="18">
      <t>ホウジントウキ</t>
    </rPh>
    <rPh sb="19" eb="22">
      <t>トリヒキサキ</t>
    </rPh>
    <rPh sb="23" eb="25">
      <t>カイタク</t>
    </rPh>
    <rPh sb="25" eb="26">
      <t>トウ</t>
    </rPh>
    <phoneticPr fontId="4"/>
  </si>
  <si>
    <t>再チャレンジ事業の開業</t>
    <rPh sb="0" eb="1">
      <t>サイ</t>
    </rPh>
    <rPh sb="6" eb="8">
      <t>ジギョウ</t>
    </rPh>
    <rPh sb="9" eb="11">
      <t>カイギョウ</t>
    </rPh>
    <phoneticPr fontId="4"/>
  </si>
  <si>
    <t>変更後</t>
    <phoneticPr fontId="4"/>
  </si>
  <si>
    <t>再チャレンジ事業の開業準備（法人登記や取引先の開拓等）</t>
    <rPh sb="0" eb="1">
      <t>サイ</t>
    </rPh>
    <rPh sb="6" eb="8">
      <t>ジギョウ</t>
    </rPh>
    <rPh sb="9" eb="11">
      <t>カイギョウ</t>
    </rPh>
    <rPh sb="11" eb="13">
      <t>ジュンビ</t>
    </rPh>
    <rPh sb="14" eb="16">
      <t>ホウジン</t>
    </rPh>
    <rPh sb="16" eb="18">
      <t>トウキ</t>
    </rPh>
    <rPh sb="19" eb="22">
      <t>トリヒキサキ</t>
    </rPh>
    <rPh sb="23" eb="25">
      <t>カイタク</t>
    </rPh>
    <rPh sb="25" eb="26">
      <t>トウ</t>
    </rPh>
    <phoneticPr fontId="4"/>
  </si>
  <si>
    <t>計画変更による法人化等の手続等に手間取り、当初の想定より遅延が生じるため</t>
    <rPh sb="0" eb="4">
      <t>ケイカクヘンコウ</t>
    </rPh>
    <rPh sb="7" eb="10">
      <t>ホウジンカ</t>
    </rPh>
    <rPh sb="10" eb="11">
      <t>トウ</t>
    </rPh>
    <rPh sb="12" eb="14">
      <t>テツヅキ</t>
    </rPh>
    <rPh sb="14" eb="15">
      <t>トウ</t>
    </rPh>
    <rPh sb="16" eb="19">
      <t>テマド</t>
    </rPh>
    <rPh sb="21" eb="23">
      <t>トウショ</t>
    </rPh>
    <rPh sb="24" eb="26">
      <t>ソウテイ</t>
    </rPh>
    <rPh sb="28" eb="30">
      <t>チエン</t>
    </rPh>
    <rPh sb="31" eb="32">
      <t>ショウ</t>
    </rPh>
    <phoneticPr fontId="4"/>
  </si>
  <si>
    <t>貸事務所の内装の解体費</t>
    <rPh sb="0" eb="1">
      <t>カシ</t>
    </rPh>
    <rPh sb="1" eb="4">
      <t>ジムショ</t>
    </rPh>
    <rPh sb="5" eb="7">
      <t>ナイソウ</t>
    </rPh>
    <rPh sb="8" eb="10">
      <t>カイタイ</t>
    </rPh>
    <rPh sb="10" eb="11">
      <t>ヒ</t>
    </rPh>
    <phoneticPr fontId="4"/>
  </si>
  <si>
    <t>貸事務所の原状回復費</t>
    <rPh sb="0" eb="1">
      <t>カシ</t>
    </rPh>
    <rPh sb="1" eb="4">
      <t>ジムショ</t>
    </rPh>
    <rPh sb="5" eb="10">
      <t>ゲンジョウカイフクヒ</t>
    </rPh>
    <phoneticPr fontId="4"/>
  </si>
  <si>
    <t>費目を適切に計上する必要があるため</t>
    <rPh sb="0" eb="2">
      <t>ヒモク</t>
    </rPh>
    <rPh sb="3" eb="5">
      <t>テキセツ</t>
    </rPh>
    <rPh sb="6" eb="8">
      <t>ケイジョウ</t>
    </rPh>
    <rPh sb="10" eb="12">
      <t>ヒツヨウ</t>
    </rPh>
    <phoneticPr fontId="4"/>
  </si>
  <si>
    <t>特になし</t>
    <rPh sb="0" eb="1">
      <t>トク</t>
    </rPh>
    <phoneticPr fontId="4"/>
  </si>
  <si>
    <t>経費区分</t>
    <rPh sb="0" eb="4">
      <t>ケイヒクブン</t>
    </rPh>
    <phoneticPr fontId="4"/>
  </si>
  <si>
    <t>再チャレンジに係る取組概要</t>
    <rPh sb="0" eb="1">
      <t>サイ</t>
    </rPh>
    <rPh sb="7" eb="8">
      <t>カカ</t>
    </rPh>
    <rPh sb="9" eb="11">
      <t>トリクミ</t>
    </rPh>
    <rPh sb="11" eb="13">
      <t>ガイヨウ</t>
    </rPh>
    <phoneticPr fontId="4"/>
  </si>
  <si>
    <t>廃業支援費</t>
    <rPh sb="0" eb="5">
      <t>ハイギョウシエンヒ</t>
    </rPh>
    <phoneticPr fontId="5"/>
  </si>
  <si>
    <t>自身の知識や経験を活かせる企業への就職や社会への貢献を行う</t>
    <rPh sb="0" eb="2">
      <t>ジシン</t>
    </rPh>
    <rPh sb="3" eb="5">
      <t>チシキ</t>
    </rPh>
    <rPh sb="6" eb="8">
      <t>ケイケン</t>
    </rPh>
    <rPh sb="9" eb="10">
      <t>イ</t>
    </rPh>
    <rPh sb="13" eb="15">
      <t>キギョウ</t>
    </rPh>
    <rPh sb="17" eb="19">
      <t>シュウショク</t>
    </rPh>
    <rPh sb="20" eb="22">
      <t>シャカイ</t>
    </rPh>
    <rPh sb="24" eb="26">
      <t>コウケン</t>
    </rPh>
    <rPh sb="27" eb="28">
      <t>オコナ</t>
    </rPh>
    <phoneticPr fontId="1"/>
  </si>
  <si>
    <t>その他の取組</t>
    <rPh sb="2" eb="3">
      <t>タ</t>
    </rPh>
    <rPh sb="4" eb="6">
      <t>トリクミ</t>
    </rPh>
    <phoneticPr fontId="1"/>
  </si>
  <si>
    <r>
      <t>補助事業期間中に補助対象経費の使途に変更が生じ、「他の経費区分への振替（経費区分内の振替 / 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rPh sb="40" eb="41">
      <t>ナイ</t>
    </rPh>
    <phoneticPr fontId="4"/>
  </si>
  <si>
    <t>現在の事業に廃業準備（在庫品の処分等）</t>
    <rPh sb="15" eb="17">
      <t>ショブン</t>
    </rPh>
    <phoneticPr fontId="4"/>
  </si>
  <si>
    <t>変更前及び変更後の内容</t>
    <rPh sb="0" eb="2">
      <t>ヘンコウ</t>
    </rPh>
    <rPh sb="2" eb="3">
      <t>マエ</t>
    </rPh>
    <rPh sb="5" eb="7">
      <t>ヘンコウ</t>
    </rPh>
    <rPh sb="7" eb="8">
      <t>アト</t>
    </rPh>
    <rPh sb="9" eb="11">
      <t>ナイヨウ</t>
    </rPh>
    <phoneticPr fontId="5"/>
  </si>
  <si>
    <t>在庫廃棄費</t>
    <rPh sb="0" eb="2">
      <t>ザイコ</t>
    </rPh>
    <rPh sb="2" eb="4">
      <t>ハイキ</t>
    </rPh>
    <rPh sb="4" eb="5">
      <t>ヒ</t>
    </rPh>
    <phoneticPr fontId="5"/>
  </si>
  <si>
    <t>土壌汚染調査費</t>
    <rPh sb="0" eb="7">
      <t>ドジョウオセンチョウサヒ</t>
    </rPh>
    <phoneticPr fontId="4"/>
  </si>
  <si>
    <t>※交付申請書(別紙)の経費No.を記載してください。</t>
  </si>
  <si>
    <t>経費No.</t>
  </si>
  <si>
    <t>※新規の場合は経費No.に「新規」と記載してください。</t>
  </si>
  <si>
    <t>v1.0</t>
    <phoneticPr fontId="4"/>
  </si>
  <si>
    <t>C_1</t>
    <phoneticPr fontId="4"/>
  </si>
  <si>
    <t>新規</t>
    <rPh sb="0" eb="2">
      <t>シンキ</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3">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10"/>
      <name val="游ゴシック"/>
      <family val="3"/>
      <charset val="128"/>
      <scheme val="minor"/>
    </font>
    <font>
      <sz val="9"/>
      <color theme="1"/>
      <name val="Meiryo UI"/>
      <family val="3"/>
      <charset val="128"/>
    </font>
    <font>
      <sz val="12"/>
      <name val="游ゴシック"/>
      <family val="2"/>
      <charset val="128"/>
      <scheme val="minor"/>
    </font>
    <font>
      <sz val="11"/>
      <name val="游ゴシック"/>
      <family val="2"/>
      <charset val="128"/>
      <scheme val="minor"/>
    </font>
    <font>
      <b/>
      <sz val="10"/>
      <name val="游ゴシック"/>
      <family val="3"/>
      <charset val="128"/>
      <scheme val="minor"/>
    </font>
    <font>
      <sz val="11"/>
      <name val="游ゴシック"/>
      <family val="3"/>
      <charset val="128"/>
      <scheme val="minor"/>
    </font>
    <font>
      <sz val="12"/>
      <color rgb="FFFF0000"/>
      <name val="游ゴシック"/>
      <family val="3"/>
      <charset val="128"/>
      <scheme val="minor"/>
    </font>
    <font>
      <sz val="11"/>
      <color rgb="FFFF0000"/>
      <name val="游ゴシック"/>
      <family val="3"/>
      <charset val="128"/>
      <scheme val="minor"/>
    </font>
    <font>
      <sz val="10"/>
      <color rgb="FFFF0000"/>
      <name val="游ゴシック"/>
      <family val="2"/>
      <charset val="128"/>
      <scheme val="minor"/>
    </font>
    <font>
      <sz val="10"/>
      <color rgb="FFFF0000"/>
      <name val="游ゴシック"/>
      <family val="3"/>
      <charset val="128"/>
      <scheme val="minor"/>
    </font>
    <font>
      <b/>
      <sz val="10"/>
      <color rgb="FFFF0000"/>
      <name val="游ゴシック"/>
      <family val="3"/>
      <charset val="128"/>
      <scheme val="minor"/>
    </font>
    <font>
      <sz val="12"/>
      <color rgb="FFFF0000"/>
      <name val="游ゴシック"/>
      <family val="2"/>
      <charset val="128"/>
      <scheme val="minor"/>
    </font>
    <font>
      <sz val="11"/>
      <color rgb="FFFF0000"/>
      <name val="游ゴシック"/>
      <family val="2"/>
      <charset val="128"/>
      <scheme val="minor"/>
    </font>
    <font>
      <sz val="8"/>
      <color rgb="FF000000"/>
      <name val="游ゴシック"/>
      <family val="3"/>
      <charset val="128"/>
      <scheme val="minor"/>
    </font>
    <font>
      <sz val="12"/>
      <color rgb="FF000000"/>
      <name val="游ゴシック"/>
      <family val="3"/>
      <charset val="128"/>
      <scheme val="minor"/>
    </font>
    <font>
      <b/>
      <sz val="12"/>
      <color rgb="FF000000"/>
      <name val="游ゴシック"/>
      <family val="3"/>
      <charset val="128"/>
      <scheme val="minor"/>
    </font>
  </fonts>
  <fills count="12">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rgb="FFF2F2F2"/>
        <bgColor rgb="FF000000"/>
      </patternFill>
    </fill>
    <fill>
      <patternFill patternType="solid">
        <fgColor rgb="FF808080"/>
        <bgColor rgb="FF000000"/>
      </patternFill>
    </fill>
  </fills>
  <borders count="2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right style="thin">
        <color rgb="FF000000"/>
      </right>
      <top style="thin">
        <color indexed="64"/>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371">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3" fillId="0" borderId="0" xfId="1" applyFont="1" applyFill="1" applyBorder="1" applyProtection="1">
      <alignment vertical="center"/>
    </xf>
    <xf numFmtId="38" fontId="9" fillId="0" borderId="0" xfId="3" applyFont="1" applyFill="1" applyBorder="1" applyAlignment="1" applyProtection="1">
      <alignment vertical="top" wrapText="1"/>
      <protection locked="0"/>
    </xf>
    <xf numFmtId="0" fontId="0" fillId="0" borderId="0" xfId="1" applyFont="1">
      <alignment vertical="center"/>
    </xf>
    <xf numFmtId="0" fontId="9" fillId="2" borderId="0" xfId="1" quotePrefix="1" applyFont="1" applyFill="1" applyBorder="1" applyAlignment="1" applyProtection="1">
      <alignment horizontal="center" vertical="top" wrapText="1"/>
    </xf>
    <xf numFmtId="0" fontId="3" fillId="2" borderId="11" xfId="1" applyFont="1" applyFill="1" applyBorder="1" applyAlignment="1" applyProtection="1">
      <alignment vertical="top" wrapText="1"/>
    </xf>
    <xf numFmtId="0" fontId="3" fillId="2" borderId="5" xfId="1" applyFont="1" applyFill="1" applyBorder="1" applyAlignment="1" applyProtection="1">
      <alignment vertical="top" wrapText="1"/>
    </xf>
    <xf numFmtId="0" fontId="3" fillId="2" borderId="12" xfId="1" applyFont="1" applyFill="1" applyBorder="1" applyAlignment="1" applyProtection="1">
      <alignment vertical="top" wrapText="1"/>
    </xf>
    <xf numFmtId="0" fontId="1" fillId="0" borderId="0" xfId="1" applyAlignment="1" applyProtection="1">
      <alignment vertical="top"/>
    </xf>
    <xf numFmtId="0" fontId="16" fillId="4" borderId="22" xfId="1" quotePrefix="1" applyFont="1" applyFill="1" applyBorder="1" applyAlignment="1" applyProtection="1">
      <alignment horizontal="center" vertical="center"/>
      <protection locked="0"/>
    </xf>
    <xf numFmtId="0" fontId="16" fillId="4" borderId="21" xfId="1" quotePrefix="1" applyFont="1" applyFill="1" applyBorder="1" applyAlignment="1" applyProtection="1">
      <alignment horizontal="center" vertical="center"/>
      <protection locked="0"/>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18" fillId="0" borderId="0" xfId="0" applyFont="1">
      <alignment vertical="center"/>
    </xf>
    <xf numFmtId="0" fontId="7" fillId="0" borderId="0" xfId="1" quotePrefix="1" applyFont="1" applyAlignment="1">
      <alignment horizontal="left" vertical="center"/>
    </xf>
    <xf numFmtId="0" fontId="3" fillId="0" borderId="0" xfId="1" quotePrefix="1" applyFont="1" applyAlignment="1">
      <alignment horizontal="left" vertical="center"/>
    </xf>
    <xf numFmtId="0" fontId="12" fillId="0" borderId="0" xfId="1" applyFont="1" applyAlignment="1">
      <alignment horizontal="left" vertical="top" wrapText="1"/>
    </xf>
    <xf numFmtId="0" fontId="1" fillId="0" borderId="0" xfId="1" applyAlignment="1">
      <alignment horizontal="left" vertical="center"/>
    </xf>
    <xf numFmtId="0" fontId="0" fillId="0" borderId="0" xfId="0" applyBorder="1" applyAlignment="1" applyProtection="1">
      <alignment horizontal="left" vertical="top" wrapText="1"/>
      <protection locked="0"/>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19" fillId="0" borderId="3" xfId="1" applyNumberFormat="1" applyFont="1" applyBorder="1" applyAlignment="1" applyProtection="1">
      <alignment horizontal="center" vertical="center"/>
      <protection locked="0"/>
    </xf>
    <xf numFmtId="0" fontId="20"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9" fillId="0" borderId="0" xfId="1" applyFont="1" applyAlignment="1">
      <alignment horizontal="left" vertical="center"/>
    </xf>
    <xf numFmtId="0" fontId="18" fillId="8" borderId="0" xfId="0" applyFont="1" applyFill="1">
      <alignment vertical="center"/>
    </xf>
    <xf numFmtId="0" fontId="9" fillId="0" borderId="0" xfId="1" applyFont="1" applyBorder="1" applyAlignment="1">
      <alignment horizontal="left"/>
    </xf>
    <xf numFmtId="0" fontId="9" fillId="0" borderId="0" xfId="1" applyFont="1" applyBorder="1" applyAlignment="1">
      <alignment horizontal="left" vertical="center"/>
    </xf>
    <xf numFmtId="0" fontId="12" fillId="3" borderId="3" xfId="1" applyFont="1" applyFill="1" applyBorder="1" applyAlignment="1">
      <alignment horizontal="center" vertical="center"/>
    </xf>
    <xf numFmtId="176" fontId="8" fillId="0" borderId="0" xfId="1" applyNumberFormat="1" applyFont="1" applyAlignment="1">
      <alignment horizontal="left" vertical="center"/>
    </xf>
    <xf numFmtId="179" fontId="8" fillId="0" borderId="3" xfId="1" applyNumberFormat="1" applyFont="1" applyBorder="1" applyAlignment="1" applyProtection="1">
      <alignment horizontal="center" vertical="center"/>
      <protection locked="0"/>
    </xf>
    <xf numFmtId="176" fontId="8" fillId="0" borderId="0" xfId="1" applyNumberFormat="1" applyFont="1">
      <alignment vertical="center"/>
    </xf>
    <xf numFmtId="0" fontId="8" fillId="0" borderId="0" xfId="1" applyFont="1">
      <alignment vertical="center"/>
    </xf>
    <xf numFmtId="0" fontId="22" fillId="0" borderId="0" xfId="1" applyFont="1">
      <alignment vertical="center"/>
    </xf>
    <xf numFmtId="0" fontId="8" fillId="0" borderId="0" xfId="1" applyFont="1" applyAlignment="1">
      <alignment horizontal="right" vertical="center"/>
    </xf>
    <xf numFmtId="0" fontId="22" fillId="0" borderId="0" xfId="1" applyFont="1" applyAlignment="1" applyProtection="1">
      <alignment horizontal="right" vertical="center"/>
    </xf>
    <xf numFmtId="0" fontId="23" fillId="5" borderId="3" xfId="1" applyFont="1" applyFill="1" applyBorder="1" applyAlignment="1" applyProtection="1">
      <alignment horizontal="center" vertical="center"/>
      <protection locked="0"/>
    </xf>
    <xf numFmtId="179" fontId="28" fillId="0" borderId="3" xfId="1" applyNumberFormat="1" applyFont="1" applyBorder="1" applyAlignment="1" applyProtection="1">
      <alignment horizontal="center" vertical="center"/>
      <protection locked="0"/>
    </xf>
    <xf numFmtId="0" fontId="29" fillId="0" borderId="0" xfId="1" applyFont="1" applyAlignment="1">
      <alignment horizontal="right" vertical="center"/>
    </xf>
    <xf numFmtId="0" fontId="26" fillId="9" borderId="3" xfId="1" applyFont="1" applyFill="1" applyBorder="1" applyAlignment="1">
      <alignment horizontal="center" vertical="center"/>
    </xf>
    <xf numFmtId="0" fontId="26" fillId="9" borderId="3" xfId="1" applyFont="1" applyFill="1" applyBorder="1" applyAlignment="1">
      <alignment horizontal="center"/>
    </xf>
    <xf numFmtId="0" fontId="9" fillId="0" borderId="0" xfId="1" applyFont="1" applyAlignment="1">
      <alignment horizontal="left"/>
    </xf>
    <xf numFmtId="0" fontId="7" fillId="0" borderId="0" xfId="1" applyFont="1">
      <alignment vertical="center"/>
    </xf>
    <xf numFmtId="0" fontId="7" fillId="0" borderId="0" xfId="1" applyFont="1" applyAlignment="1">
      <alignment horizontal="left"/>
    </xf>
    <xf numFmtId="0" fontId="3" fillId="0" borderId="0" xfId="1" applyFont="1" applyAlignment="1">
      <alignment vertical="center"/>
    </xf>
    <xf numFmtId="0" fontId="3" fillId="0" borderId="0" xfId="1" applyFont="1">
      <alignment vertical="center"/>
    </xf>
    <xf numFmtId="176" fontId="3" fillId="0" borderId="0" xfId="1" applyNumberFormat="1" applyFont="1">
      <alignment vertical="center"/>
    </xf>
    <xf numFmtId="0" fontId="12" fillId="9" borderId="3" xfId="1" applyFont="1" applyFill="1" applyBorder="1" applyAlignment="1" applyProtection="1">
      <alignment horizontal="center"/>
      <protection locked="0"/>
    </xf>
    <xf numFmtId="0" fontId="12" fillId="9" borderId="3" xfId="1" applyFont="1" applyFill="1" applyBorder="1" applyAlignment="1" applyProtection="1">
      <alignment horizontal="center" vertical="center"/>
      <protection locked="0"/>
    </xf>
    <xf numFmtId="0" fontId="3" fillId="0" borderId="0" xfId="1" applyFont="1" applyAlignment="1" applyProtection="1">
      <alignment horizontal="left" vertical="center"/>
    </xf>
    <xf numFmtId="0" fontId="9" fillId="0" borderId="0" xfId="1" applyFont="1" applyAlignment="1" applyProtection="1">
      <alignment horizontal="left" vertical="center"/>
    </xf>
    <xf numFmtId="0" fontId="0" fillId="0" borderId="0" xfId="1" applyFont="1" applyAlignment="1" applyProtection="1">
      <alignment horizontal="left" vertical="center"/>
    </xf>
    <xf numFmtId="38" fontId="9" fillId="0" borderId="0" xfId="3" applyFont="1" applyFill="1" applyBorder="1" applyAlignment="1" applyProtection="1">
      <alignment vertical="top" wrapText="1"/>
    </xf>
    <xf numFmtId="176" fontId="9" fillId="0" borderId="0" xfId="1" applyNumberFormat="1" applyFont="1" applyAlignment="1" applyProtection="1">
      <alignment vertical="top" wrapText="1"/>
    </xf>
    <xf numFmtId="0" fontId="7" fillId="0" borderId="0" xfId="1" quotePrefix="1" applyFont="1" applyAlignment="1" applyProtection="1">
      <alignment horizontal="left" vertical="center"/>
    </xf>
    <xf numFmtId="0" fontId="7"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Alignment="1" applyProtection="1">
      <alignment horizontal="left" vertical="center"/>
    </xf>
    <xf numFmtId="176" fontId="3" fillId="0" borderId="0" xfId="1" applyNumberFormat="1" applyFo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0" fillId="0" borderId="0" xfId="1" applyFont="1" applyProtection="1">
      <alignment vertical="center"/>
    </xf>
    <xf numFmtId="0" fontId="7" fillId="0" borderId="0" xfId="1" applyFont="1" applyFill="1" applyAlignment="1" applyProtection="1">
      <alignment vertical="center" wrapText="1"/>
    </xf>
    <xf numFmtId="0" fontId="8" fillId="0" borderId="0" xfId="1" applyFont="1" applyFill="1" applyAlignment="1" applyProtection="1">
      <alignment vertical="center" wrapText="1"/>
    </xf>
    <xf numFmtId="0" fontId="3" fillId="0" borderId="0" xfId="1" applyFont="1" applyAlignment="1" applyProtection="1">
      <alignment vertical="center"/>
    </xf>
    <xf numFmtId="0" fontId="9" fillId="0" borderId="0" xfId="1" applyFont="1" applyAlignment="1" applyProtection="1">
      <alignment horizontal="center" vertical="center"/>
    </xf>
    <xf numFmtId="0" fontId="7" fillId="0" borderId="0" xfId="1" quotePrefix="1" applyFont="1" applyAlignment="1" applyProtection="1">
      <alignment vertical="center"/>
    </xf>
    <xf numFmtId="0" fontId="3" fillId="0" borderId="0" xfId="1" quotePrefix="1" applyFont="1" applyAlignment="1" applyProtection="1">
      <alignment vertical="center"/>
    </xf>
    <xf numFmtId="0" fontId="3" fillId="0" borderId="0" xfId="1" applyFont="1" applyAlignment="1" applyProtection="1">
      <alignment vertical="center" wrapText="1"/>
    </xf>
    <xf numFmtId="0" fontId="16" fillId="4" borderId="22" xfId="1" quotePrefix="1" applyFont="1" applyFill="1" applyBorder="1" applyAlignment="1" applyProtection="1">
      <alignment horizontal="center" vertical="center"/>
    </xf>
    <xf numFmtId="0" fontId="9" fillId="0" borderId="0" xfId="1" applyFont="1" applyProtection="1">
      <alignment vertical="center"/>
    </xf>
    <xf numFmtId="0" fontId="16" fillId="4" borderId="21" xfId="1" quotePrefix="1" applyFont="1" applyFill="1" applyBorder="1" applyAlignment="1" applyProtection="1">
      <alignment horizontal="center" vertical="center"/>
    </xf>
    <xf numFmtId="38" fontId="3" fillId="0" borderId="0" xfId="2" applyFont="1" applyFill="1" applyBorder="1" applyAlignment="1" applyProtection="1">
      <alignment horizontal="left" vertical="center"/>
    </xf>
    <xf numFmtId="0" fontId="7" fillId="0" borderId="0" xfId="1" applyFont="1" applyAlignment="1" applyProtection="1">
      <alignment horizontal="left" vertical="center"/>
    </xf>
    <xf numFmtId="0" fontId="9" fillId="0" borderId="0" xfId="1" applyFont="1" applyAlignment="1" applyProtection="1">
      <alignment horizontal="left"/>
    </xf>
    <xf numFmtId="0" fontId="7" fillId="0" borderId="0" xfId="1" applyFont="1" applyAlignment="1" applyProtection="1">
      <alignment horizontal="left"/>
    </xf>
    <xf numFmtId="0" fontId="1" fillId="0" borderId="0" xfId="1" applyAlignment="1" applyProtection="1">
      <alignment horizontal="left" vertical="center"/>
    </xf>
    <xf numFmtId="0" fontId="12" fillId="3" borderId="3" xfId="1" applyFont="1" applyFill="1" applyBorder="1" applyAlignment="1" applyProtection="1">
      <alignment horizontal="center" vertical="center"/>
    </xf>
    <xf numFmtId="0" fontId="9" fillId="0" borderId="0" xfId="1" applyFont="1" applyBorder="1" applyAlignment="1" applyProtection="1">
      <alignment horizontal="left"/>
    </xf>
    <xf numFmtId="0" fontId="9" fillId="0" borderId="0" xfId="1" applyFont="1" applyBorder="1" applyAlignment="1" applyProtection="1">
      <alignment horizontal="left" vertical="center"/>
    </xf>
    <xf numFmtId="0" fontId="13" fillId="0" borderId="0" xfId="1" quotePrefix="1" applyFont="1" applyAlignment="1" applyProtection="1">
      <alignment vertical="top"/>
    </xf>
    <xf numFmtId="0" fontId="12" fillId="0" borderId="0" xfId="1" applyFont="1" applyAlignment="1" applyProtection="1">
      <alignment horizontal="left" vertical="top" wrapText="1"/>
    </xf>
    <xf numFmtId="0" fontId="9" fillId="0" borderId="0" xfId="1" applyFont="1" applyAlignment="1" applyProtection="1">
      <alignment vertical="top" wrapText="1"/>
    </xf>
    <xf numFmtId="177" fontId="3" fillId="0" borderId="0" xfId="1" applyNumberFormat="1" applyFont="1" applyProtection="1">
      <alignment vertical="center"/>
    </xf>
    <xf numFmtId="176" fontId="8" fillId="0" borderId="0" xfId="1" applyNumberFormat="1" applyFont="1" applyAlignment="1" applyProtection="1">
      <alignment horizontal="left" vertical="center"/>
    </xf>
    <xf numFmtId="176" fontId="8" fillId="0" borderId="0" xfId="1" applyNumberFormat="1" applyFont="1" applyProtection="1">
      <alignment vertical="center"/>
    </xf>
    <xf numFmtId="0" fontId="8" fillId="0" borderId="0" xfId="1" applyFont="1" applyProtection="1">
      <alignment vertical="center"/>
    </xf>
    <xf numFmtId="178" fontId="3" fillId="0" borderId="0" xfId="1" applyNumberFormat="1" applyFont="1" applyProtection="1">
      <alignment vertical="center"/>
    </xf>
    <xf numFmtId="0" fontId="22" fillId="0" borderId="0" xfId="1" applyFont="1" applyProtection="1">
      <alignment vertical="center"/>
    </xf>
    <xf numFmtId="0" fontId="8" fillId="0" borderId="0" xfId="1" applyFont="1" applyAlignment="1" applyProtection="1">
      <alignment horizontal="right" vertical="center"/>
    </xf>
    <xf numFmtId="0" fontId="7" fillId="0" borderId="0" xfId="1" applyFont="1" applyAlignment="1" applyProtection="1">
      <alignment vertical="center" wrapText="1"/>
    </xf>
    <xf numFmtId="0" fontId="9" fillId="0" borderId="5" xfId="1" applyFont="1" applyBorder="1" applyProtection="1">
      <alignment vertical="center"/>
    </xf>
    <xf numFmtId="0" fontId="0" fillId="0" borderId="0" xfId="0" applyProtection="1">
      <alignment vertical="center"/>
    </xf>
    <xf numFmtId="176" fontId="9" fillId="0" borderId="0" xfId="1" applyNumberFormat="1" applyFont="1" applyAlignment="1" applyProtection="1">
      <alignment horizontal="left" vertical="top" wrapText="1"/>
    </xf>
    <xf numFmtId="0" fontId="3" fillId="0" borderId="0" xfId="1" quotePrefix="1" applyFont="1" applyAlignment="1" applyProtection="1">
      <alignment horizontal="left" vertical="center"/>
    </xf>
    <xf numFmtId="0" fontId="0" fillId="0" borderId="0" xfId="0" applyBorder="1" applyAlignment="1" applyProtection="1">
      <alignment horizontal="left" vertical="top" wrapText="1"/>
    </xf>
    <xf numFmtId="0" fontId="7" fillId="0" borderId="0" xfId="1" quotePrefix="1" applyFont="1" applyProtection="1">
      <alignment vertical="center"/>
    </xf>
    <xf numFmtId="0" fontId="3" fillId="0" borderId="0" xfId="1" applyFont="1" applyAlignment="1" applyProtection="1">
      <alignment vertical="top" wrapText="1"/>
    </xf>
    <xf numFmtId="0" fontId="3" fillId="0" borderId="0" xfId="1" quotePrefix="1" applyFont="1" applyAlignment="1" applyProtection="1">
      <alignment horizontal="left" vertical="center" wrapText="1"/>
    </xf>
    <xf numFmtId="0" fontId="14" fillId="0" borderId="5" xfId="1" quotePrefix="1" applyFont="1" applyBorder="1" applyAlignment="1" applyProtection="1">
      <alignment horizontal="left" vertical="center"/>
    </xf>
    <xf numFmtId="0" fontId="3" fillId="0" borderId="5" xfId="1" quotePrefix="1" applyFont="1" applyBorder="1" applyAlignment="1" applyProtection="1">
      <alignment horizontal="left" vertical="center" wrapText="1"/>
    </xf>
    <xf numFmtId="0" fontId="0" fillId="0" borderId="0" xfId="0" applyBorder="1" applyAlignment="1" applyProtection="1">
      <alignment vertical="top" wrapText="1"/>
    </xf>
    <xf numFmtId="0" fontId="13" fillId="0" borderId="7" xfId="1" applyFont="1" applyBorder="1" applyAlignment="1" applyProtection="1">
      <alignment vertical="top" wrapText="1"/>
    </xf>
    <xf numFmtId="0" fontId="13" fillId="0" borderId="0" xfId="1" applyFont="1" applyBorder="1" applyAlignment="1" applyProtection="1">
      <alignment horizontal="left" vertical="top" wrapText="1"/>
    </xf>
    <xf numFmtId="0" fontId="1" fillId="0" borderId="10" xfId="1" applyBorder="1" applyProtection="1">
      <alignment vertical="center"/>
    </xf>
    <xf numFmtId="0" fontId="1" fillId="0" borderId="0" xfId="1" applyAlignment="1" applyProtection="1"/>
    <xf numFmtId="0" fontId="14" fillId="0" borderId="0" xfId="1" applyFont="1" applyProtection="1">
      <alignment vertical="center"/>
    </xf>
    <xf numFmtId="0" fontId="0" fillId="0" borderId="0" xfId="1" quotePrefix="1" applyFont="1" applyAlignment="1" applyProtection="1">
      <alignment horizontal="left" vertical="center" indent="1"/>
    </xf>
    <xf numFmtId="0" fontId="0" fillId="0" borderId="0" xfId="1" quotePrefix="1" applyFont="1" applyProtection="1">
      <alignment vertical="center"/>
    </xf>
    <xf numFmtId="0" fontId="2" fillId="4" borderId="13" xfId="1" applyFont="1" applyFill="1" applyBorder="1" applyProtection="1">
      <alignment vertical="center"/>
    </xf>
    <xf numFmtId="0" fontId="6" fillId="4" borderId="14" xfId="1" applyFont="1" applyFill="1" applyBorder="1" applyProtection="1">
      <alignment vertical="center"/>
    </xf>
    <xf numFmtId="0" fontId="2" fillId="4" borderId="0" xfId="1" applyFont="1" applyFill="1" applyProtection="1">
      <alignment vertical="center"/>
    </xf>
    <xf numFmtId="0" fontId="31" fillId="0" borderId="0" xfId="0" applyFont="1">
      <alignment vertical="center"/>
    </xf>
    <xf numFmtId="0" fontId="32" fillId="0" borderId="0" xfId="0" applyFont="1" applyAlignment="1">
      <alignment horizontal="left" vertical="center"/>
    </xf>
    <xf numFmtId="0" fontId="30" fillId="0" borderId="0" xfId="0" applyFont="1" applyBorder="1">
      <alignment vertical="center"/>
    </xf>
    <xf numFmtId="176" fontId="30" fillId="0" borderId="0" xfId="0" applyNumberFormat="1" applyFont="1" applyBorder="1">
      <alignment vertical="center"/>
    </xf>
    <xf numFmtId="0" fontId="0" fillId="0" borderId="0" xfId="1" applyFont="1" applyAlignment="1" applyProtection="1">
      <alignment horizontal="left" vertical="top" wrapText="1"/>
    </xf>
    <xf numFmtId="0" fontId="3" fillId="0" borderId="3" xfId="1" applyFont="1" applyBorder="1" applyAlignment="1" applyProtection="1">
      <alignment horizontal="center" vertical="top" wrapText="1"/>
    </xf>
    <xf numFmtId="0" fontId="3" fillId="0" borderId="3" xfId="1" applyFont="1" applyBorder="1" applyAlignment="1" applyProtection="1">
      <alignment horizontal="center" vertical="center" wrapText="1"/>
    </xf>
    <xf numFmtId="0" fontId="14" fillId="0" borderId="15" xfId="1" applyFont="1" applyFill="1" applyBorder="1" applyAlignment="1" applyProtection="1">
      <alignment horizontal="center" vertical="center"/>
    </xf>
    <xf numFmtId="0" fontId="14" fillId="0" borderId="16" xfId="1" applyFont="1" applyFill="1" applyBorder="1" applyAlignment="1" applyProtection="1">
      <alignment horizontal="center" vertical="center"/>
    </xf>
    <xf numFmtId="0" fontId="14" fillId="0" borderId="17" xfId="1" applyFont="1" applyFill="1" applyBorder="1" applyAlignment="1" applyProtection="1">
      <alignment horizontal="center" vertical="center"/>
    </xf>
    <xf numFmtId="0" fontId="14" fillId="0" borderId="18" xfId="1" applyFont="1" applyFill="1" applyBorder="1" applyAlignment="1" applyProtection="1">
      <alignment horizontal="center" vertical="center"/>
    </xf>
    <xf numFmtId="0" fontId="14" fillId="0" borderId="19" xfId="1" applyFont="1" applyFill="1" applyBorder="1" applyAlignment="1" applyProtection="1">
      <alignment horizontal="center" vertical="center"/>
    </xf>
    <xf numFmtId="0" fontId="14" fillId="0" borderId="20" xfId="1" applyFont="1" applyFill="1" applyBorder="1" applyAlignment="1" applyProtection="1">
      <alignment horizontal="center" vertical="center"/>
    </xf>
    <xf numFmtId="0" fontId="1" fillId="6" borderId="3" xfId="1" applyFill="1" applyBorder="1" applyAlignment="1" applyProtection="1">
      <alignment horizontal="center" vertical="center"/>
      <protection locked="0"/>
    </xf>
    <xf numFmtId="0" fontId="2" fillId="4" borderId="5" xfId="1" applyFont="1" applyFill="1" applyBorder="1" applyAlignment="1" applyProtection="1">
      <alignment horizontal="center" vertical="center"/>
    </xf>
    <xf numFmtId="0" fontId="0" fillId="0" borderId="3" xfId="1" applyFont="1" applyBorder="1" applyAlignment="1" applyProtection="1">
      <alignment vertical="center"/>
    </xf>
    <xf numFmtId="0" fontId="2" fillId="4" borderId="0" xfId="1" applyFont="1" applyFill="1" applyAlignment="1" applyProtection="1">
      <alignment horizontal="center" vertical="center"/>
    </xf>
    <xf numFmtId="0" fontId="6" fillId="4" borderId="0" xfId="1" applyFont="1" applyFill="1" applyAlignment="1" applyProtection="1">
      <alignment horizontal="center" vertical="center"/>
    </xf>
    <xf numFmtId="0" fontId="0" fillId="0" borderId="3" xfId="1" applyFont="1" applyBorder="1" applyAlignment="1" applyProtection="1">
      <alignment horizontal="left" vertical="center"/>
    </xf>
    <xf numFmtId="0" fontId="1" fillId="5" borderId="3" xfId="1" applyFill="1" applyBorder="1" applyAlignment="1" applyProtection="1">
      <alignment horizontal="center" vertical="center"/>
      <protection locked="0"/>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9" fillId="0" borderId="9" xfId="1" applyFont="1" applyBorder="1" applyAlignment="1" applyProtection="1">
      <alignment horizontal="left" vertical="top" wrapText="1"/>
    </xf>
    <xf numFmtId="0" fontId="9" fillId="0" borderId="0" xfId="1" applyFont="1" applyAlignment="1" applyProtection="1">
      <alignment horizontal="left" vertical="top" wrapText="1"/>
    </xf>
    <xf numFmtId="0" fontId="9" fillId="0" borderId="10" xfId="1" applyFont="1" applyBorder="1" applyAlignment="1" applyProtection="1">
      <alignment horizontal="left" vertical="top" wrapText="1"/>
    </xf>
    <xf numFmtId="0" fontId="3" fillId="0" borderId="0" xfId="1" quotePrefix="1" applyFont="1" applyAlignment="1" applyProtection="1">
      <alignment horizontal="left" vertical="center" wrapText="1"/>
    </xf>
    <xf numFmtId="0" fontId="9" fillId="0" borderId="1"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0" fillId="0" borderId="1" xfId="0" applyBorder="1" applyAlignment="1" applyProtection="1">
      <alignment horizontal="center" vertical="top" wrapText="1"/>
    </xf>
    <xf numFmtId="0" fontId="0" fillId="0" borderId="2" xfId="0" applyBorder="1" applyAlignment="1" applyProtection="1">
      <alignment horizontal="center" vertical="top" wrapText="1"/>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3" borderId="3" xfId="1" applyFont="1" applyFill="1" applyBorder="1" applyAlignment="1" applyProtection="1">
      <alignment horizontal="center" vertical="top" wrapText="1"/>
    </xf>
    <xf numFmtId="0" fontId="9" fillId="7" borderId="1" xfId="0" applyFont="1" applyFill="1" applyBorder="1" applyAlignment="1" applyProtection="1">
      <alignment horizontal="left" vertical="top" wrapText="1"/>
    </xf>
    <xf numFmtId="0" fontId="9" fillId="7" borderId="4" xfId="0" applyFont="1" applyFill="1" applyBorder="1" applyAlignment="1" applyProtection="1">
      <alignment horizontal="left" vertical="top" wrapText="1"/>
    </xf>
    <xf numFmtId="0" fontId="9" fillId="7" borderId="2" xfId="0" applyFont="1" applyFill="1" applyBorder="1" applyAlignment="1" applyProtection="1">
      <alignment horizontal="left" vertical="top" wrapText="1"/>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15"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9" fillId="2" borderId="3" xfId="1" applyFont="1" applyFill="1" applyBorder="1" applyAlignment="1" applyProtection="1">
      <alignment horizontal="center" vertical="top" wrapText="1"/>
    </xf>
    <xf numFmtId="0" fontId="9" fillId="2" borderId="2" xfId="1" applyFont="1" applyFill="1" applyBorder="1" applyAlignment="1" applyProtection="1">
      <alignment horizontal="center" vertical="top" wrapText="1"/>
    </xf>
    <xf numFmtId="0" fontId="15" fillId="2" borderId="5" xfId="1" applyFont="1" applyFill="1" applyBorder="1" applyAlignment="1" applyProtection="1">
      <alignment horizontal="left" wrapText="1"/>
    </xf>
    <xf numFmtId="0" fontId="9" fillId="2" borderId="5" xfId="1" applyFont="1" applyFill="1" applyBorder="1" applyAlignment="1" applyProtection="1">
      <alignment horizontal="center" vertical="top" wrapText="1"/>
    </xf>
    <xf numFmtId="0" fontId="9" fillId="0" borderId="3" xfId="1" applyFont="1" applyFill="1" applyBorder="1" applyAlignment="1" applyProtection="1">
      <alignment horizontal="center"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3" fillId="3" borderId="3" xfId="1" applyFont="1" applyFill="1" applyBorder="1" applyAlignment="1" applyProtection="1">
      <alignment horizontal="center" vertical="top" wrapText="1"/>
    </xf>
    <xf numFmtId="0" fontId="9" fillId="2" borderId="5" xfId="1" applyFont="1" applyFill="1" applyBorder="1" applyAlignment="1" applyProtection="1">
      <alignment horizontal="right" vertical="top" wrapText="1"/>
    </xf>
    <xf numFmtId="0" fontId="9" fillId="7" borderId="1" xfId="1" quotePrefix="1" applyFont="1" applyFill="1" applyBorder="1" applyAlignment="1" applyProtection="1">
      <alignment horizontal="left" vertical="top" wrapText="1"/>
    </xf>
    <xf numFmtId="0" fontId="0" fillId="7" borderId="4" xfId="0" applyFill="1" applyBorder="1" applyAlignment="1" applyProtection="1">
      <alignment horizontal="left" vertical="top" wrapText="1"/>
    </xf>
    <xf numFmtId="0" fontId="0" fillId="7" borderId="2" xfId="0" applyFill="1" applyBorder="1" applyAlignment="1" applyProtection="1">
      <alignment horizontal="left" vertical="top" wrapText="1"/>
    </xf>
    <xf numFmtId="0" fontId="3" fillId="0" borderId="6" xfId="1" applyFont="1" applyBorder="1" applyAlignment="1" applyProtection="1">
      <alignment vertical="top" wrapText="1"/>
    </xf>
    <xf numFmtId="0" fontId="3" fillId="0" borderId="7" xfId="1" applyFont="1" applyBorder="1" applyAlignment="1" applyProtection="1">
      <alignment vertical="top" wrapText="1"/>
    </xf>
    <xf numFmtId="0" fontId="3" fillId="0" borderId="8" xfId="1" applyFont="1" applyBorder="1" applyAlignment="1" applyProtection="1">
      <alignment vertical="top" wrapText="1"/>
    </xf>
    <xf numFmtId="0" fontId="3" fillId="0" borderId="9" xfId="1" applyFont="1" applyBorder="1" applyAlignment="1" applyProtection="1">
      <alignment vertical="top" wrapText="1"/>
    </xf>
    <xf numFmtId="0" fontId="3" fillId="0" borderId="0" xfId="1" applyFont="1" applyAlignment="1" applyProtection="1">
      <alignment vertical="top" wrapText="1"/>
    </xf>
    <xf numFmtId="0" fontId="3" fillId="0" borderId="10" xfId="1" applyFont="1" applyBorder="1" applyAlignment="1" applyProtection="1">
      <alignment vertical="top" wrapText="1"/>
    </xf>
    <xf numFmtId="0" fontId="17" fillId="9" borderId="3" xfId="1" applyFont="1" applyFill="1" applyBorder="1" applyAlignment="1" applyProtection="1">
      <alignment horizontal="left" vertical="top" wrapText="1"/>
      <protection locked="0"/>
    </xf>
    <xf numFmtId="0" fontId="21" fillId="9" borderId="3" xfId="1" applyFont="1" applyFill="1" applyBorder="1" applyAlignment="1" applyProtection="1">
      <alignment horizontal="left" vertical="top" wrapText="1"/>
      <protection locked="0"/>
    </xf>
    <xf numFmtId="0" fontId="9" fillId="3" borderId="3" xfId="1" applyFont="1" applyFill="1" applyBorder="1" applyAlignment="1" applyProtection="1">
      <alignment horizontal="center" vertical="center"/>
    </xf>
    <xf numFmtId="0" fontId="9" fillId="3" borderId="3" xfId="1" applyFont="1" applyFill="1" applyBorder="1" applyAlignment="1" applyProtection="1">
      <alignment horizontal="center"/>
    </xf>
    <xf numFmtId="0" fontId="12" fillId="9" borderId="3" xfId="1" applyFont="1" applyFill="1" applyBorder="1" applyAlignment="1" applyProtection="1">
      <alignment horizontal="left" vertical="center"/>
      <protection locked="0"/>
    </xf>
    <xf numFmtId="0" fontId="22" fillId="3" borderId="3" xfId="1" applyFont="1" applyFill="1" applyBorder="1" applyAlignment="1" applyProtection="1">
      <alignment horizontal="center" vertical="center"/>
    </xf>
    <xf numFmtId="0" fontId="9" fillId="0" borderId="0" xfId="1" applyFont="1" applyAlignment="1" applyProtection="1">
      <alignment horizontal="left"/>
    </xf>
    <xf numFmtId="0" fontId="9" fillId="3" borderId="1" xfId="1" applyFont="1" applyFill="1" applyBorder="1" applyAlignment="1" applyProtection="1">
      <alignment horizontal="center" vertical="center"/>
    </xf>
    <xf numFmtId="0" fontId="9" fillId="3" borderId="4" xfId="1" applyFont="1" applyFill="1" applyBorder="1" applyAlignment="1" applyProtection="1">
      <alignment horizontal="center" vertical="center"/>
    </xf>
    <xf numFmtId="0" fontId="9" fillId="3" borderId="2" xfId="1" applyFont="1" applyFill="1" applyBorder="1" applyAlignment="1" applyProtection="1">
      <alignment horizontal="center" vertical="center"/>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pplyProtection="1">
      <alignment vertical="center"/>
    </xf>
    <xf numFmtId="0" fontId="7" fillId="0" borderId="0" xfId="1" applyFont="1" applyAlignment="1" applyProtection="1">
      <alignment horizontal="left"/>
    </xf>
    <xf numFmtId="0" fontId="9" fillId="2" borderId="3" xfId="1" applyFont="1" applyFill="1" applyBorder="1" applyAlignment="1" applyProtection="1">
      <alignment horizontal="left" vertical="center"/>
    </xf>
    <xf numFmtId="0" fontId="3" fillId="0" borderId="5" xfId="1" applyFont="1" applyBorder="1" applyAlignment="1" applyProtection="1">
      <alignment horizontal="left" vertical="center" wrapText="1"/>
    </xf>
    <xf numFmtId="0" fontId="8" fillId="0" borderId="0" xfId="1" applyFont="1" applyAlignment="1" applyProtection="1">
      <alignment horizontal="left" vertical="center" wrapText="1"/>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3" fillId="0" borderId="0" xfId="1" applyFont="1" applyAlignment="1" applyProtection="1">
      <alignment vertical="center"/>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19"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17" fillId="9" borderId="1" xfId="1" applyFont="1" applyFill="1" applyBorder="1" applyAlignment="1" applyProtection="1">
      <alignment horizontal="left" vertical="center" wrapText="1"/>
      <protection locked="0"/>
    </xf>
    <xf numFmtId="0" fontId="17" fillId="9" borderId="4" xfId="1" applyFont="1" applyFill="1" applyBorder="1" applyAlignment="1" applyProtection="1">
      <alignment horizontal="left" vertical="center" wrapText="1"/>
      <protection locked="0"/>
    </xf>
    <xf numFmtId="0" fontId="17" fillId="9" borderId="2" xfId="1" applyFont="1" applyFill="1" applyBorder="1" applyAlignment="1" applyProtection="1">
      <alignment horizontal="left" vertical="center" wrapText="1"/>
      <protection locked="0"/>
    </xf>
    <xf numFmtId="0" fontId="9" fillId="0" borderId="0" xfId="1" applyFont="1" applyAlignment="1" applyProtection="1">
      <alignment horizontal="left" vertical="center" wrapTex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0" fontId="8" fillId="0" borderId="1" xfId="1" applyFont="1" applyBorder="1" applyAlignment="1" applyProtection="1">
      <alignment horizontal="left" vertical="center"/>
      <protection locked="0"/>
    </xf>
    <xf numFmtId="0" fontId="9" fillId="9" borderId="1" xfId="1" applyFont="1" applyFill="1" applyBorder="1" applyAlignment="1" applyProtection="1">
      <alignment horizontal="left" vertical="center"/>
      <protection locked="0"/>
    </xf>
    <xf numFmtId="0" fontId="9" fillId="9" borderId="4" xfId="1" applyFont="1" applyFill="1" applyBorder="1" applyAlignment="1" applyProtection="1">
      <alignment horizontal="left" vertical="center"/>
      <protection locked="0"/>
    </xf>
    <xf numFmtId="0" fontId="9" fillId="9" borderId="2" xfId="1" applyFont="1" applyFill="1" applyBorder="1" applyAlignment="1" applyProtection="1">
      <alignment horizontal="left" vertical="center"/>
      <protection locked="0"/>
    </xf>
    <xf numFmtId="0" fontId="0" fillId="9" borderId="1" xfId="1" applyFont="1" applyFill="1" applyBorder="1" applyAlignment="1" applyProtection="1">
      <alignment horizontal="left" vertical="center"/>
      <protection locked="0"/>
    </xf>
    <xf numFmtId="0" fontId="0" fillId="9" borderId="4" xfId="1" applyFont="1" applyFill="1" applyBorder="1" applyAlignment="1" applyProtection="1">
      <alignment horizontal="left" vertical="center"/>
      <protection locked="0"/>
    </xf>
    <xf numFmtId="0" fontId="0" fillId="9" borderId="2" xfId="1" applyFont="1" applyFill="1" applyBorder="1" applyAlignment="1" applyProtection="1">
      <alignment horizontal="left" vertical="center"/>
      <protection locked="0"/>
    </xf>
    <xf numFmtId="38" fontId="9" fillId="9" borderId="1" xfId="3" applyFont="1" applyFill="1" applyBorder="1" applyAlignment="1" applyProtection="1">
      <alignment vertical="top" wrapText="1"/>
      <protection locked="0"/>
    </xf>
    <xf numFmtId="38" fontId="9" fillId="9" borderId="4" xfId="3" applyFont="1" applyFill="1" applyBorder="1" applyAlignment="1" applyProtection="1">
      <alignment vertical="top" wrapText="1"/>
      <protection locked="0"/>
    </xf>
    <xf numFmtId="38" fontId="9" fillId="9" borderId="2" xfId="3" applyFont="1" applyFill="1" applyBorder="1" applyAlignment="1" applyProtection="1">
      <alignment vertical="top" wrapText="1"/>
      <protection locked="0"/>
    </xf>
    <xf numFmtId="176" fontId="9" fillId="3" borderId="1" xfId="1" applyNumberFormat="1" applyFont="1" applyFill="1" applyBorder="1" applyAlignment="1" applyProtection="1">
      <alignment horizontal="center" vertical="top" wrapText="1"/>
    </xf>
    <xf numFmtId="176" fontId="9" fillId="3" borderId="4" xfId="1" applyNumberFormat="1" applyFont="1" applyFill="1" applyBorder="1" applyAlignment="1" applyProtection="1">
      <alignment horizontal="center" vertical="top" wrapText="1"/>
    </xf>
    <xf numFmtId="176" fontId="9" fillId="3" borderId="2" xfId="1" applyNumberFormat="1" applyFont="1" applyFill="1" applyBorder="1" applyAlignment="1" applyProtection="1">
      <alignment horizontal="center" vertical="top" wrapText="1"/>
    </xf>
    <xf numFmtId="0" fontId="13" fillId="9" borderId="6" xfId="1" applyFont="1" applyFill="1" applyBorder="1" applyAlignment="1" applyProtection="1">
      <alignment horizontal="left" vertical="top" wrapText="1"/>
      <protection locked="0"/>
    </xf>
    <xf numFmtId="0" fontId="13" fillId="9" borderId="7" xfId="0" applyFont="1" applyFill="1" applyBorder="1" applyAlignment="1" applyProtection="1">
      <alignment horizontal="left" vertical="top" wrapText="1"/>
      <protection locked="0"/>
    </xf>
    <xf numFmtId="0" fontId="13" fillId="9" borderId="8" xfId="0" applyFont="1" applyFill="1" applyBorder="1" applyAlignment="1" applyProtection="1">
      <alignment horizontal="left" vertical="top" wrapText="1"/>
      <protection locked="0"/>
    </xf>
    <xf numFmtId="0" fontId="13" fillId="9" borderId="9" xfId="0" applyFont="1" applyFill="1" applyBorder="1" applyAlignment="1" applyProtection="1">
      <alignment horizontal="left" vertical="top" wrapText="1"/>
      <protection locked="0"/>
    </xf>
    <xf numFmtId="0" fontId="13" fillId="9" borderId="0" xfId="0" applyFont="1" applyFill="1" applyAlignment="1" applyProtection="1">
      <alignment horizontal="left" vertical="top" wrapText="1"/>
      <protection locked="0"/>
    </xf>
    <xf numFmtId="0" fontId="13" fillId="9" borderId="10" xfId="0" applyFont="1" applyFill="1" applyBorder="1" applyAlignment="1" applyProtection="1">
      <alignment horizontal="left" vertical="top" wrapText="1"/>
      <protection locked="0"/>
    </xf>
    <xf numFmtId="0" fontId="13" fillId="9" borderId="11" xfId="0" applyFont="1" applyFill="1" applyBorder="1" applyAlignment="1" applyProtection="1">
      <alignment horizontal="left" vertical="top" wrapText="1"/>
      <protection locked="0"/>
    </xf>
    <xf numFmtId="0" fontId="13" fillId="9" borderId="5" xfId="0" applyFont="1" applyFill="1" applyBorder="1" applyAlignment="1" applyProtection="1">
      <alignment horizontal="left" vertical="top" wrapText="1"/>
      <protection locked="0"/>
    </xf>
    <xf numFmtId="0" fontId="13" fillId="9" borderId="12" xfId="0" applyFont="1" applyFill="1" applyBorder="1" applyAlignment="1" applyProtection="1">
      <alignment horizontal="left" vertical="top" wrapText="1"/>
      <protection locked="0"/>
    </xf>
    <xf numFmtId="176" fontId="31" fillId="10" borderId="3" xfId="0" applyNumberFormat="1" applyFont="1" applyFill="1" applyBorder="1" applyAlignment="1">
      <alignment horizontal="center" vertical="top" wrapText="1"/>
    </xf>
    <xf numFmtId="0" fontId="31" fillId="11" borderId="1" xfId="0" applyFont="1" applyFill="1" applyBorder="1" applyAlignment="1" applyProtection="1">
      <alignment vertical="top" wrapText="1"/>
      <protection locked="0"/>
    </xf>
    <xf numFmtId="0" fontId="31" fillId="11" borderId="4" xfId="0" applyFont="1" applyFill="1" applyBorder="1" applyAlignment="1" applyProtection="1">
      <alignment vertical="top" wrapText="1"/>
      <protection locked="0"/>
    </xf>
    <xf numFmtId="0" fontId="31" fillId="11" borderId="23" xfId="0" applyFont="1" applyFill="1" applyBorder="1" applyAlignment="1" applyProtection="1">
      <alignment vertical="top" wrapText="1"/>
      <protection locked="0"/>
    </xf>
    <xf numFmtId="0" fontId="23" fillId="2" borderId="3" xfId="1" applyFont="1" applyFill="1" applyBorder="1" applyAlignment="1">
      <alignment horizontal="left" vertical="center"/>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28" fillId="0" borderId="1" xfId="1" applyNumberFormat="1" applyFont="1" applyBorder="1" applyAlignment="1" applyProtection="1">
      <alignment horizontal="center" vertical="center"/>
      <protection locked="0"/>
    </xf>
    <xf numFmtId="179" fontId="23" fillId="0" borderId="2" xfId="1" applyNumberFormat="1" applyFont="1" applyBorder="1" applyAlignment="1" applyProtection="1">
      <alignment horizontal="center" vertical="center"/>
      <protection locked="0"/>
    </xf>
    <xf numFmtId="0" fontId="28" fillId="0" borderId="1" xfId="1" applyFont="1" applyBorder="1" applyAlignment="1">
      <alignment horizontal="left" vertical="center"/>
    </xf>
    <xf numFmtId="0" fontId="28" fillId="0" borderId="2" xfId="1" applyFont="1" applyBorder="1" applyAlignment="1">
      <alignment horizontal="left" vertical="center"/>
    </xf>
    <xf numFmtId="0" fontId="28" fillId="0" borderId="1" xfId="1" applyFont="1" applyBorder="1" applyAlignment="1">
      <alignment vertical="center"/>
    </xf>
    <xf numFmtId="0" fontId="23" fillId="0" borderId="4" xfId="1" applyFont="1" applyBorder="1" applyAlignment="1">
      <alignment vertical="center"/>
    </xf>
    <xf numFmtId="0" fontId="28" fillId="0" borderId="2" xfId="1" applyFont="1" applyBorder="1" applyAlignment="1">
      <alignment vertical="center"/>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Alignment="1">
      <alignment horizontal="left" vertical="center" wrapText="1"/>
    </xf>
    <xf numFmtId="0" fontId="3" fillId="0" borderId="5" xfId="1" applyFont="1" applyBorder="1" applyAlignment="1">
      <alignment horizontal="left" vertical="center" wrapText="1"/>
    </xf>
    <xf numFmtId="0" fontId="7" fillId="0" borderId="0" xfId="1" applyFont="1" applyAlignment="1">
      <alignment vertical="center"/>
    </xf>
    <xf numFmtId="0" fontId="7" fillId="0" borderId="0" xfId="1" applyFont="1" applyAlignment="1">
      <alignment horizontal="left"/>
    </xf>
    <xf numFmtId="0" fontId="9" fillId="0" borderId="0" xfId="1" applyFont="1" applyAlignment="1">
      <alignment horizontal="left"/>
    </xf>
    <xf numFmtId="0" fontId="9" fillId="3" borderId="3" xfId="1" applyFont="1" applyFill="1" applyBorder="1" applyAlignment="1">
      <alignment horizontal="center" vertical="center"/>
    </xf>
    <xf numFmtId="0" fontId="26" fillId="9" borderId="3" xfId="1" applyFont="1" applyFill="1" applyBorder="1" applyAlignment="1">
      <alignment horizontal="left" vertical="center"/>
    </xf>
    <xf numFmtId="0" fontId="26" fillId="9" borderId="1" xfId="1" applyFont="1" applyFill="1" applyBorder="1" applyAlignment="1">
      <alignment horizontal="left" vertical="center" wrapText="1"/>
    </xf>
    <xf numFmtId="0" fontId="26" fillId="9" borderId="4" xfId="1" applyFont="1" applyFill="1" applyBorder="1" applyAlignment="1">
      <alignment horizontal="left" vertical="center" wrapText="1"/>
    </xf>
    <xf numFmtId="0" fontId="26" fillId="9" borderId="2" xfId="1" applyFont="1" applyFill="1" applyBorder="1" applyAlignment="1">
      <alignment horizontal="left" vertical="center" wrapText="1"/>
    </xf>
    <xf numFmtId="0" fontId="9" fillId="0" borderId="0" xfId="1" applyFont="1" applyAlignment="1">
      <alignment horizontal="left" vertical="center" wrapText="1"/>
    </xf>
    <xf numFmtId="0" fontId="26" fillId="9" borderId="3" xfId="1" applyFont="1" applyFill="1" applyBorder="1" applyAlignment="1">
      <alignment horizontal="left" vertical="top" wrapText="1"/>
    </xf>
    <xf numFmtId="0" fontId="22" fillId="3" borderId="3" xfId="1" applyFont="1" applyFill="1" applyBorder="1" applyAlignment="1">
      <alignment horizontal="center" vertical="center"/>
    </xf>
    <xf numFmtId="0" fontId="9" fillId="3" borderId="3" xfId="1" applyFont="1" applyFill="1" applyBorder="1" applyAlignment="1">
      <alignment horizontal="center"/>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0" fontId="27" fillId="9" borderId="3" xfId="1" applyFont="1" applyFill="1" applyBorder="1" applyAlignment="1">
      <alignment horizontal="left" vertical="top" wrapText="1"/>
    </xf>
    <xf numFmtId="176" fontId="3" fillId="0" borderId="0" xfId="1" applyNumberFormat="1" applyFont="1" applyAlignment="1">
      <alignment vertical="center"/>
    </xf>
    <xf numFmtId="176" fontId="3" fillId="0" borderId="0" xfId="1" applyNumberFormat="1" applyFont="1" applyAlignment="1">
      <alignment horizontal="right" vertical="center"/>
    </xf>
    <xf numFmtId="0" fontId="23" fillId="9" borderId="1" xfId="1" applyFont="1" applyFill="1" applyBorder="1" applyAlignment="1" applyProtection="1">
      <alignment horizontal="left" vertical="center"/>
      <protection locked="0"/>
    </xf>
    <xf numFmtId="0" fontId="23" fillId="9" borderId="4" xfId="1" applyFont="1" applyFill="1" applyBorder="1" applyAlignment="1" applyProtection="1">
      <alignment horizontal="left" vertical="center"/>
      <protection locked="0"/>
    </xf>
    <xf numFmtId="0" fontId="23" fillId="9" borderId="2" xfId="1" applyFont="1" applyFill="1" applyBorder="1" applyAlignment="1" applyProtection="1">
      <alignment horizontal="left" vertical="center"/>
      <protection locked="0"/>
    </xf>
    <xf numFmtId="0" fontId="24" fillId="9" borderId="1" xfId="1" applyFont="1" applyFill="1" applyBorder="1" applyAlignment="1" applyProtection="1">
      <alignment horizontal="left" vertical="center"/>
      <protection locked="0"/>
    </xf>
    <xf numFmtId="0" fontId="24" fillId="9" borderId="4" xfId="1" applyFont="1" applyFill="1" applyBorder="1" applyAlignment="1" applyProtection="1">
      <alignment horizontal="left" vertical="center"/>
      <protection locked="0"/>
    </xf>
    <xf numFmtId="0" fontId="24" fillId="9" borderId="2" xfId="1" applyFont="1" applyFill="1" applyBorder="1" applyAlignment="1" applyProtection="1">
      <alignment horizontal="left" vertical="center"/>
      <protection locked="0"/>
    </xf>
    <xf numFmtId="38" fontId="23" fillId="9" borderId="1" xfId="3" applyFont="1" applyFill="1" applyBorder="1" applyAlignment="1" applyProtection="1">
      <alignment vertical="top" wrapText="1"/>
      <protection locked="0"/>
    </xf>
    <xf numFmtId="38" fontId="23" fillId="9" borderId="4" xfId="3" applyFont="1" applyFill="1" applyBorder="1" applyAlignment="1" applyProtection="1">
      <alignment vertical="top" wrapText="1"/>
      <protection locked="0"/>
    </xf>
    <xf numFmtId="38" fontId="23" fillId="9" borderId="2" xfId="3" applyFont="1" applyFill="1" applyBorder="1" applyAlignment="1" applyProtection="1">
      <alignment vertical="top" wrapText="1"/>
      <protection locked="0"/>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25" fillId="9" borderId="6" xfId="1" applyFont="1" applyFill="1" applyBorder="1" applyAlignment="1" applyProtection="1">
      <alignment horizontal="left" vertical="top" wrapText="1"/>
      <protection locked="0"/>
    </xf>
    <xf numFmtId="0" fontId="26" fillId="9" borderId="7" xfId="0" applyFont="1" applyFill="1" applyBorder="1" applyAlignment="1" applyProtection="1">
      <alignment horizontal="left" vertical="top" wrapText="1"/>
      <protection locked="0"/>
    </xf>
    <xf numFmtId="0" fontId="26" fillId="9" borderId="8" xfId="0" applyFont="1" applyFill="1" applyBorder="1" applyAlignment="1" applyProtection="1">
      <alignment horizontal="left" vertical="top" wrapText="1"/>
      <protection locked="0"/>
    </xf>
    <xf numFmtId="0" fontId="26" fillId="9" borderId="9" xfId="0" applyFont="1" applyFill="1" applyBorder="1" applyAlignment="1" applyProtection="1">
      <alignment horizontal="left" vertical="top" wrapText="1"/>
      <protection locked="0"/>
    </xf>
    <xf numFmtId="0" fontId="26" fillId="9" borderId="0" xfId="0" applyFont="1" applyFill="1" applyAlignment="1" applyProtection="1">
      <alignment horizontal="left" vertical="top" wrapText="1"/>
      <protection locked="0"/>
    </xf>
    <xf numFmtId="0" fontId="26" fillId="9" borderId="10" xfId="0" applyFont="1" applyFill="1" applyBorder="1" applyAlignment="1" applyProtection="1">
      <alignment horizontal="left" vertical="top" wrapText="1"/>
      <protection locked="0"/>
    </xf>
    <xf numFmtId="0" fontId="26" fillId="9" borderId="11" xfId="0" applyFont="1" applyFill="1" applyBorder="1" applyAlignment="1" applyProtection="1">
      <alignment horizontal="left" vertical="top" wrapText="1"/>
      <protection locked="0"/>
    </xf>
    <xf numFmtId="0" fontId="26" fillId="9" borderId="5" xfId="0" applyFont="1" applyFill="1" applyBorder="1" applyAlignment="1" applyProtection="1">
      <alignment horizontal="left" vertical="top" wrapText="1"/>
      <protection locked="0"/>
    </xf>
    <xf numFmtId="0" fontId="26" fillId="9" borderId="12" xfId="0" applyFont="1" applyFill="1" applyBorder="1" applyAlignment="1" applyProtection="1">
      <alignment horizontal="left" vertical="top" wrapText="1"/>
      <protection locked="0"/>
    </xf>
    <xf numFmtId="0" fontId="30" fillId="0" borderId="0" xfId="0" applyFont="1">
      <alignment vertical="center"/>
    </xf>
    <xf numFmtId="176" fontId="30" fillId="0" borderId="0" xfId="0" applyNumberFormat="1" applyFont="1">
      <alignment vertical="center"/>
    </xf>
    <xf numFmtId="176" fontId="31" fillId="10" borderId="1" xfId="0" applyNumberFormat="1" applyFont="1" applyFill="1" applyBorder="1" applyAlignment="1">
      <alignment horizontal="center" vertical="top" wrapText="1"/>
    </xf>
    <xf numFmtId="176" fontId="31" fillId="10" borderId="4" xfId="0" applyNumberFormat="1" applyFont="1" applyFill="1" applyBorder="1" applyAlignment="1">
      <alignment horizontal="center" vertical="top" wrapText="1"/>
    </xf>
    <xf numFmtId="176" fontId="31" fillId="10" borderId="2" xfId="0" applyNumberFormat="1" applyFont="1" applyFill="1" applyBorder="1" applyAlignment="1">
      <alignment horizontal="center" vertical="top" wrapText="1"/>
    </xf>
    <xf numFmtId="0" fontId="31" fillId="0" borderId="1" xfId="0" applyFont="1" applyFill="1" applyBorder="1" applyAlignment="1" applyProtection="1">
      <alignment vertical="top" wrapText="1"/>
      <protection locked="0"/>
    </xf>
    <xf numFmtId="0" fontId="31" fillId="0" borderId="4" xfId="0" applyFont="1" applyFill="1" applyBorder="1" applyAlignment="1" applyProtection="1">
      <alignment vertical="top" wrapText="1"/>
      <protection locked="0"/>
    </xf>
    <xf numFmtId="0" fontId="31" fillId="0" borderId="23" xfId="0" applyFont="1" applyFill="1" applyBorder="1" applyAlignment="1" applyProtection="1">
      <alignment vertical="top" wrapText="1"/>
      <protection locked="0"/>
    </xf>
    <xf numFmtId="0" fontId="23" fillId="0" borderId="1" xfId="0" applyFont="1" applyFill="1" applyBorder="1" applyAlignment="1" applyProtection="1">
      <alignment vertical="top" wrapText="1"/>
      <protection locked="0"/>
    </xf>
    <xf numFmtId="0" fontId="23" fillId="0" borderId="4" xfId="0" applyFont="1" applyFill="1" applyBorder="1" applyAlignment="1" applyProtection="1">
      <alignment vertical="top" wrapText="1"/>
      <protection locked="0"/>
    </xf>
    <xf numFmtId="0" fontId="23" fillId="0" borderId="23" xfId="0" applyFont="1" applyFill="1" applyBorder="1" applyAlignment="1" applyProtection="1">
      <alignment vertical="top" wrapText="1"/>
      <protection locked="0"/>
    </xf>
  </cellXfs>
  <cellStyles count="4">
    <cellStyle name="桁区切り" xfId="3" builtinId="6"/>
    <cellStyle name="桁区切り 2" xfId="2" xr:uid="{00000000-0005-0000-0000-000001000000}"/>
    <cellStyle name="標準" xfId="0" builtinId="0"/>
    <cellStyle name="標準 7 2" xfId="1" xr:uid="{00000000-0005-0000-0000-000003000000}"/>
  </cellStyles>
  <dxfs count="10">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1:T62"/>
  <sheetViews>
    <sheetView showGridLines="0" view="pageBreakPreview" zoomScaleNormal="100" zoomScaleSheetLayoutView="100" workbookViewId="0"/>
  </sheetViews>
  <sheetFormatPr defaultColWidth="9" defaultRowHeight="15" customHeight="1"/>
  <cols>
    <col min="1" max="1" width="2.09765625" style="31" customWidth="1"/>
    <col min="2" max="18" width="5.59765625" style="31" customWidth="1"/>
    <col min="19" max="20" width="2.09765625" style="31" customWidth="1"/>
    <col min="21" max="27" width="5.59765625" style="31" customWidth="1"/>
    <col min="28" max="16384" width="9" style="31"/>
  </cols>
  <sheetData>
    <row r="1" spans="1:20" ht="15" customHeight="1">
      <c r="A1" s="160" t="s">
        <v>139</v>
      </c>
    </row>
    <row r="2" spans="1:20" ht="15" customHeight="1">
      <c r="B2" s="150" t="s">
        <v>0</v>
      </c>
      <c r="C2" s="151"/>
      <c r="D2" s="151"/>
      <c r="E2" s="151"/>
      <c r="F2" s="151"/>
      <c r="G2" s="151"/>
      <c r="H2" s="151"/>
      <c r="I2" s="151"/>
      <c r="J2" s="151"/>
      <c r="K2" s="151"/>
      <c r="L2" s="151"/>
      <c r="M2" s="151"/>
      <c r="N2" s="151"/>
      <c r="O2" s="151"/>
      <c r="P2" s="151"/>
      <c r="Q2" s="151"/>
      <c r="R2" s="151"/>
    </row>
    <row r="3" spans="1:20" ht="19.5" customHeight="1">
      <c r="A3" s="27"/>
      <c r="B3" s="198" t="s">
        <v>1</v>
      </c>
      <c r="C3" s="198"/>
      <c r="D3" s="198"/>
      <c r="E3" s="198"/>
      <c r="F3" s="198"/>
      <c r="G3" s="198"/>
      <c r="H3" s="198"/>
      <c r="I3" s="198"/>
      <c r="J3" s="198"/>
      <c r="K3" s="198"/>
      <c r="L3" s="198"/>
      <c r="M3" s="198"/>
      <c r="N3" s="198"/>
      <c r="O3" s="198"/>
      <c r="P3" s="198"/>
      <c r="Q3" s="198"/>
      <c r="R3" s="198"/>
      <c r="S3" s="28"/>
      <c r="T3" s="27"/>
    </row>
    <row r="4" spans="1:20" ht="19.5" customHeight="1">
      <c r="A4" s="27"/>
      <c r="B4" s="198"/>
      <c r="C4" s="198"/>
      <c r="D4" s="198"/>
      <c r="E4" s="198"/>
      <c r="F4" s="198"/>
      <c r="G4" s="198"/>
      <c r="H4" s="198"/>
      <c r="I4" s="198"/>
      <c r="J4" s="198"/>
      <c r="K4" s="198"/>
      <c r="L4" s="198"/>
      <c r="M4" s="198"/>
      <c r="N4" s="198"/>
      <c r="O4" s="198"/>
      <c r="P4" s="198"/>
      <c r="Q4" s="198"/>
      <c r="R4" s="198"/>
      <c r="S4" s="29"/>
      <c r="T4" s="27"/>
    </row>
    <row r="5" spans="1:20" ht="19.5" customHeight="1">
      <c r="A5" s="27"/>
      <c r="B5" s="198"/>
      <c r="C5" s="198"/>
      <c r="D5" s="198"/>
      <c r="E5" s="198"/>
      <c r="F5" s="198"/>
      <c r="G5" s="198"/>
      <c r="H5" s="198"/>
      <c r="I5" s="198"/>
      <c r="J5" s="198"/>
      <c r="K5" s="198"/>
      <c r="L5" s="198"/>
      <c r="M5" s="198"/>
      <c r="N5" s="198"/>
      <c r="O5" s="198"/>
      <c r="P5" s="198"/>
      <c r="Q5" s="198"/>
      <c r="R5" s="198"/>
      <c r="S5" s="29"/>
      <c r="T5" s="27"/>
    </row>
    <row r="6" spans="1:20" ht="9.9" customHeight="1">
      <c r="A6" s="27"/>
      <c r="B6" s="152"/>
      <c r="C6" s="152"/>
      <c r="D6" s="152"/>
      <c r="E6" s="152"/>
      <c r="F6" s="152"/>
      <c r="G6" s="152"/>
      <c r="H6" s="152"/>
      <c r="I6" s="152"/>
      <c r="J6" s="152"/>
      <c r="K6" s="152"/>
      <c r="L6" s="152"/>
      <c r="M6" s="152"/>
      <c r="N6" s="152"/>
      <c r="O6" s="152"/>
      <c r="P6" s="152"/>
      <c r="Q6" s="152"/>
      <c r="R6" s="152"/>
      <c r="S6" s="29"/>
      <c r="T6" s="27"/>
    </row>
    <row r="7" spans="1:20" ht="19.8">
      <c r="A7" s="27"/>
      <c r="B7" s="153" t="s">
        <v>2</v>
      </c>
      <c r="C7" s="154"/>
      <c r="D7" s="154"/>
      <c r="E7" s="154"/>
      <c r="F7" s="154"/>
      <c r="G7" s="154"/>
      <c r="H7" s="154"/>
      <c r="I7" s="154"/>
      <c r="J7" s="154"/>
      <c r="K7" s="154"/>
      <c r="L7" s="154"/>
      <c r="M7" s="154"/>
      <c r="N7" s="154"/>
      <c r="O7" s="154"/>
      <c r="P7" s="154"/>
      <c r="Q7" s="154"/>
      <c r="R7" s="154"/>
      <c r="S7" s="29"/>
      <c r="T7" s="27"/>
    </row>
    <row r="8" spans="1:20" ht="19.8">
      <c r="A8" s="27"/>
      <c r="B8" s="209" t="s">
        <v>3</v>
      </c>
      <c r="C8" s="209"/>
      <c r="D8" s="209"/>
      <c r="E8" s="209"/>
      <c r="F8" s="210" t="s">
        <v>4</v>
      </c>
      <c r="G8" s="211"/>
      <c r="H8" s="211"/>
      <c r="I8" s="211"/>
      <c r="J8" s="211"/>
      <c r="K8" s="211"/>
      <c r="L8" s="211"/>
      <c r="M8" s="211"/>
      <c r="N8" s="211"/>
      <c r="O8" s="211"/>
      <c r="P8" s="211"/>
      <c r="Q8" s="211"/>
      <c r="R8" s="212"/>
      <c r="S8" s="36"/>
      <c r="T8" s="27"/>
    </row>
    <row r="9" spans="1:20" ht="19.5" customHeight="1">
      <c r="B9" s="217" t="s">
        <v>5</v>
      </c>
      <c r="C9" s="218"/>
      <c r="D9" s="218"/>
      <c r="E9" s="219"/>
      <c r="F9" s="203" t="s">
        <v>6</v>
      </c>
      <c r="G9" s="204"/>
      <c r="H9" s="204"/>
      <c r="I9" s="204"/>
      <c r="J9" s="204"/>
      <c r="K9" s="204"/>
      <c r="L9" s="204"/>
      <c r="M9" s="204"/>
      <c r="N9" s="204"/>
      <c r="O9" s="204"/>
      <c r="P9" s="204"/>
      <c r="Q9" s="204"/>
      <c r="R9" s="205"/>
      <c r="S9" s="30"/>
    </row>
    <row r="10" spans="1:20" ht="19.5" customHeight="1">
      <c r="B10" s="220"/>
      <c r="C10" s="221"/>
      <c r="D10" s="221"/>
      <c r="E10" s="222"/>
      <c r="F10" s="206"/>
      <c r="G10" s="207"/>
      <c r="H10" s="207"/>
      <c r="I10" s="207"/>
      <c r="J10" s="207"/>
      <c r="K10" s="207"/>
      <c r="L10" s="207"/>
      <c r="M10" s="207"/>
      <c r="N10" s="207"/>
      <c r="O10" s="207"/>
      <c r="P10" s="207"/>
      <c r="Q10" s="207"/>
      <c r="R10" s="208"/>
      <c r="S10" s="30"/>
    </row>
    <row r="11" spans="1:20" ht="19.5" customHeight="1">
      <c r="B11" s="220"/>
      <c r="C11" s="221"/>
      <c r="D11" s="221"/>
      <c r="E11" s="222"/>
      <c r="F11" s="206"/>
      <c r="G11" s="207"/>
      <c r="H11" s="207"/>
      <c r="I11" s="207"/>
      <c r="J11" s="207"/>
      <c r="K11" s="207"/>
      <c r="L11" s="207"/>
      <c r="M11" s="207"/>
      <c r="N11" s="207"/>
      <c r="O11" s="207"/>
      <c r="P11" s="207"/>
      <c r="Q11" s="207"/>
      <c r="R11" s="208"/>
      <c r="S11" s="30"/>
    </row>
    <row r="12" spans="1:20" ht="19.5" customHeight="1">
      <c r="B12" s="220"/>
      <c r="C12" s="221"/>
      <c r="D12" s="221"/>
      <c r="E12" s="222"/>
      <c r="F12" s="206"/>
      <c r="G12" s="207"/>
      <c r="H12" s="207"/>
      <c r="I12" s="207"/>
      <c r="J12" s="207"/>
      <c r="K12" s="207"/>
      <c r="L12" s="207"/>
      <c r="M12" s="207"/>
      <c r="N12" s="207"/>
      <c r="O12" s="207"/>
      <c r="P12" s="207"/>
      <c r="Q12" s="207"/>
      <c r="R12" s="208"/>
      <c r="S12" s="30"/>
    </row>
    <row r="13" spans="1:20" ht="19.5" customHeight="1">
      <c r="B13" s="220"/>
      <c r="C13" s="221"/>
      <c r="D13" s="221"/>
      <c r="E13" s="222"/>
      <c r="F13" s="206"/>
      <c r="G13" s="207"/>
      <c r="H13" s="207"/>
      <c r="I13" s="207"/>
      <c r="J13" s="207"/>
      <c r="K13" s="207"/>
      <c r="L13" s="207"/>
      <c r="M13" s="207"/>
      <c r="N13" s="207"/>
      <c r="O13" s="207"/>
      <c r="P13" s="207"/>
      <c r="Q13" s="207"/>
      <c r="R13" s="208"/>
      <c r="S13" s="30"/>
    </row>
    <row r="14" spans="1:20" ht="19.5" customHeight="1">
      <c r="B14" s="220"/>
      <c r="C14" s="221"/>
      <c r="D14" s="221"/>
      <c r="E14" s="222"/>
      <c r="F14" s="206"/>
      <c r="G14" s="207"/>
      <c r="H14" s="207"/>
      <c r="I14" s="207"/>
      <c r="J14" s="207"/>
      <c r="K14" s="207"/>
      <c r="L14" s="207"/>
      <c r="M14" s="207"/>
      <c r="N14" s="207"/>
      <c r="O14" s="207"/>
      <c r="P14" s="207"/>
      <c r="Q14" s="207"/>
      <c r="R14" s="208"/>
      <c r="S14" s="30"/>
    </row>
    <row r="15" spans="1:20" ht="19.5" customHeight="1">
      <c r="B15" s="220"/>
      <c r="C15" s="221"/>
      <c r="D15" s="221"/>
      <c r="E15" s="222"/>
      <c r="F15" s="32"/>
      <c r="G15" s="230" t="s">
        <v>7</v>
      </c>
      <c r="H15" s="230"/>
      <c r="I15" s="231" t="s">
        <v>8</v>
      </c>
      <c r="J15" s="231"/>
      <c r="K15" s="231"/>
      <c r="L15" s="231"/>
      <c r="M15" s="231"/>
      <c r="N15" s="231"/>
      <c r="O15" s="231"/>
      <c r="P15" s="231"/>
      <c r="Q15" s="231"/>
      <c r="R15" s="33"/>
      <c r="S15" s="30"/>
    </row>
    <row r="16" spans="1:20" ht="19.5" customHeight="1">
      <c r="B16" s="220"/>
      <c r="C16" s="221"/>
      <c r="D16" s="221"/>
      <c r="E16" s="222"/>
      <c r="F16" s="32"/>
      <c r="G16" s="223" t="s">
        <v>9</v>
      </c>
      <c r="H16" s="224"/>
      <c r="I16" s="224"/>
      <c r="J16" s="224"/>
      <c r="K16" s="224"/>
      <c r="L16" s="224"/>
      <c r="M16" s="225"/>
      <c r="N16" s="213" t="s">
        <v>10</v>
      </c>
      <c r="O16" s="213"/>
      <c r="P16" s="213" t="s">
        <v>11</v>
      </c>
      <c r="Q16" s="213"/>
      <c r="R16" s="33"/>
      <c r="S16" s="30"/>
    </row>
    <row r="17" spans="2:19" ht="19.5" customHeight="1">
      <c r="B17" s="220"/>
      <c r="C17" s="221"/>
      <c r="D17" s="221"/>
      <c r="E17" s="222"/>
      <c r="F17" s="32"/>
      <c r="G17" s="233" t="s">
        <v>12</v>
      </c>
      <c r="H17" s="234"/>
      <c r="I17" s="234"/>
      <c r="J17" s="234"/>
      <c r="K17" s="234"/>
      <c r="L17" s="234"/>
      <c r="M17" s="235"/>
      <c r="N17" s="199" t="s">
        <v>13</v>
      </c>
      <c r="O17" s="200"/>
      <c r="P17" s="232" t="s">
        <v>14</v>
      </c>
      <c r="Q17" s="232"/>
      <c r="R17" s="33"/>
      <c r="S17" s="30"/>
    </row>
    <row r="18" spans="2:19" ht="19.5" customHeight="1">
      <c r="B18" s="220"/>
      <c r="C18" s="221"/>
      <c r="D18" s="221"/>
      <c r="E18" s="222"/>
      <c r="F18" s="32"/>
      <c r="G18" s="233" t="s">
        <v>15</v>
      </c>
      <c r="H18" s="234"/>
      <c r="I18" s="234"/>
      <c r="J18" s="234"/>
      <c r="K18" s="234"/>
      <c r="L18" s="234"/>
      <c r="M18" s="235"/>
      <c r="N18" s="199" t="s">
        <v>13</v>
      </c>
      <c r="O18" s="200"/>
      <c r="P18" s="228" t="s">
        <v>14</v>
      </c>
      <c r="Q18" s="228"/>
      <c r="R18" s="33"/>
      <c r="S18" s="30"/>
    </row>
    <row r="19" spans="2:19" ht="19.5" customHeight="1">
      <c r="B19" s="220"/>
      <c r="C19" s="221"/>
      <c r="D19" s="221"/>
      <c r="E19" s="222"/>
      <c r="F19" s="32"/>
      <c r="G19" s="214" t="s">
        <v>16</v>
      </c>
      <c r="H19" s="215"/>
      <c r="I19" s="215"/>
      <c r="J19" s="215"/>
      <c r="K19" s="215"/>
      <c r="L19" s="215"/>
      <c r="M19" s="216"/>
      <c r="N19" s="199" t="s">
        <v>13</v>
      </c>
      <c r="O19" s="200"/>
      <c r="P19" s="201" t="s">
        <v>14</v>
      </c>
      <c r="Q19" s="202"/>
      <c r="R19" s="33"/>
      <c r="S19" s="30"/>
    </row>
    <row r="20" spans="2:19" ht="19.5" customHeight="1">
      <c r="B20" s="220"/>
      <c r="C20" s="221"/>
      <c r="D20" s="221"/>
      <c r="E20" s="222"/>
      <c r="F20" s="32"/>
      <c r="G20" s="214" t="s">
        <v>17</v>
      </c>
      <c r="H20" s="215"/>
      <c r="I20" s="215"/>
      <c r="J20" s="215"/>
      <c r="K20" s="215"/>
      <c r="L20" s="215"/>
      <c r="M20" s="216"/>
      <c r="N20" s="201" t="s">
        <v>18</v>
      </c>
      <c r="O20" s="202"/>
      <c r="P20" s="201" t="s">
        <v>14</v>
      </c>
      <c r="Q20" s="202"/>
      <c r="R20" s="33"/>
      <c r="S20" s="30"/>
    </row>
    <row r="21" spans="2:19" ht="19.5" customHeight="1">
      <c r="B21" s="220"/>
      <c r="C21" s="221"/>
      <c r="D21" s="221"/>
      <c r="E21" s="222"/>
      <c r="F21" s="32"/>
      <c r="G21" s="39"/>
      <c r="H21" s="155"/>
      <c r="I21" s="155"/>
      <c r="J21" s="155"/>
      <c r="K21" s="155"/>
      <c r="L21" s="155"/>
      <c r="M21" s="155"/>
      <c r="N21" s="155"/>
      <c r="O21" s="155"/>
      <c r="P21" s="155"/>
      <c r="Q21" s="155"/>
      <c r="R21" s="33"/>
      <c r="S21" s="30"/>
    </row>
    <row r="22" spans="2:19" ht="18.75" customHeight="1">
      <c r="B22" s="186" t="s">
        <v>19</v>
      </c>
      <c r="C22" s="187"/>
      <c r="D22" s="187"/>
      <c r="E22" s="188"/>
      <c r="F22" s="241" t="s">
        <v>131</v>
      </c>
      <c r="G22" s="242"/>
      <c r="H22" s="242"/>
      <c r="I22" s="242"/>
      <c r="J22" s="242"/>
      <c r="K22" s="242"/>
      <c r="L22" s="242"/>
      <c r="M22" s="242"/>
      <c r="N22" s="242"/>
      <c r="O22" s="242"/>
      <c r="P22" s="242"/>
      <c r="Q22" s="242"/>
      <c r="R22" s="243"/>
    </row>
    <row r="23" spans="2:19" ht="18.75" customHeight="1">
      <c r="B23" s="189"/>
      <c r="C23" s="190"/>
      <c r="D23" s="190"/>
      <c r="E23" s="191"/>
      <c r="F23" s="244"/>
      <c r="G23" s="245"/>
      <c r="H23" s="245"/>
      <c r="I23" s="245"/>
      <c r="J23" s="245"/>
      <c r="K23" s="245"/>
      <c r="L23" s="245"/>
      <c r="M23" s="245"/>
      <c r="N23" s="245"/>
      <c r="O23" s="245"/>
      <c r="P23" s="245"/>
      <c r="Q23" s="245"/>
      <c r="R23" s="246"/>
    </row>
    <row r="24" spans="2:19" ht="18.75" customHeight="1">
      <c r="B24" s="189"/>
      <c r="C24" s="190"/>
      <c r="D24" s="190"/>
      <c r="E24" s="191"/>
      <c r="F24" s="244"/>
      <c r="G24" s="245"/>
      <c r="H24" s="245"/>
      <c r="I24" s="245"/>
      <c r="J24" s="245"/>
      <c r="K24" s="245"/>
      <c r="L24" s="245"/>
      <c r="M24" s="245"/>
      <c r="N24" s="245"/>
      <c r="O24" s="245"/>
      <c r="P24" s="245"/>
      <c r="Q24" s="245"/>
      <c r="R24" s="246"/>
    </row>
    <row r="25" spans="2:19" ht="24.9" customHeight="1">
      <c r="B25" s="189"/>
      <c r="C25" s="190"/>
      <c r="D25" s="190"/>
      <c r="E25" s="191"/>
      <c r="F25" s="244"/>
      <c r="G25" s="245"/>
      <c r="H25" s="245"/>
      <c r="I25" s="245"/>
      <c r="J25" s="245"/>
      <c r="K25" s="245"/>
      <c r="L25" s="245"/>
      <c r="M25" s="245"/>
      <c r="N25" s="245"/>
      <c r="O25" s="245"/>
      <c r="P25" s="245"/>
      <c r="Q25" s="245"/>
      <c r="R25" s="246"/>
    </row>
    <row r="26" spans="2:19" ht="19.5" customHeight="1">
      <c r="B26" s="189"/>
      <c r="C26" s="190"/>
      <c r="D26" s="190"/>
      <c r="E26" s="191"/>
      <c r="F26" s="34"/>
      <c r="G26" s="230" t="s">
        <v>7</v>
      </c>
      <c r="H26" s="230"/>
      <c r="I26" s="237" t="s">
        <v>20</v>
      </c>
      <c r="J26" s="237"/>
      <c r="K26" s="237"/>
      <c r="L26" s="237"/>
      <c r="M26" s="237"/>
      <c r="N26" s="237"/>
      <c r="O26" s="237"/>
      <c r="P26" s="237"/>
      <c r="Q26" s="237"/>
      <c r="R26" s="35"/>
    </row>
    <row r="27" spans="2:19" ht="19.5" customHeight="1">
      <c r="B27" s="189"/>
      <c r="C27" s="190"/>
      <c r="D27" s="190"/>
      <c r="E27" s="191"/>
      <c r="F27" s="34"/>
      <c r="G27" s="223" t="s">
        <v>9</v>
      </c>
      <c r="H27" s="224"/>
      <c r="I27" s="224"/>
      <c r="J27" s="224"/>
      <c r="K27" s="224"/>
      <c r="L27" s="224"/>
      <c r="M27" s="225"/>
      <c r="N27" s="213" t="s">
        <v>10</v>
      </c>
      <c r="O27" s="213"/>
      <c r="P27" s="213" t="s">
        <v>11</v>
      </c>
      <c r="Q27" s="213"/>
      <c r="R27" s="35"/>
    </row>
    <row r="28" spans="2:19" ht="19.5" customHeight="1">
      <c r="B28" s="189"/>
      <c r="C28" s="190"/>
      <c r="D28" s="190"/>
      <c r="E28" s="191"/>
      <c r="F28" s="34"/>
      <c r="G28" s="238" t="s">
        <v>21</v>
      </c>
      <c r="H28" s="239"/>
      <c r="I28" s="239"/>
      <c r="J28" s="239"/>
      <c r="K28" s="239"/>
      <c r="L28" s="239"/>
      <c r="M28" s="240"/>
      <c r="N28" s="228" t="s">
        <v>14</v>
      </c>
      <c r="O28" s="228"/>
      <c r="P28" s="228" t="s">
        <v>14</v>
      </c>
      <c r="Q28" s="228"/>
      <c r="R28" s="35"/>
    </row>
    <row r="29" spans="2:19" ht="19.5" customHeight="1">
      <c r="B29" s="189"/>
      <c r="C29" s="190"/>
      <c r="D29" s="190"/>
      <c r="E29" s="191"/>
      <c r="F29" s="34"/>
      <c r="G29" s="238" t="s">
        <v>22</v>
      </c>
      <c r="H29" s="239"/>
      <c r="I29" s="239"/>
      <c r="J29" s="239"/>
      <c r="K29" s="239"/>
      <c r="L29" s="239"/>
      <c r="M29" s="240"/>
      <c r="N29" s="228" t="s">
        <v>18</v>
      </c>
      <c r="O29" s="229"/>
      <c r="P29" s="228" t="s">
        <v>14</v>
      </c>
      <c r="Q29" s="228"/>
      <c r="R29" s="35"/>
    </row>
    <row r="30" spans="2:19" ht="19.5" customHeight="1">
      <c r="B30" s="189"/>
      <c r="C30" s="190"/>
      <c r="D30" s="190"/>
      <c r="E30" s="191"/>
      <c r="F30" s="34"/>
      <c r="G30" s="238" t="s">
        <v>23</v>
      </c>
      <c r="H30" s="239"/>
      <c r="I30" s="239"/>
      <c r="J30" s="239"/>
      <c r="K30" s="239"/>
      <c r="L30" s="239"/>
      <c r="M30" s="240"/>
      <c r="N30" s="228" t="s">
        <v>18</v>
      </c>
      <c r="O30" s="229"/>
      <c r="P30" s="228" t="s">
        <v>14</v>
      </c>
      <c r="Q30" s="228"/>
      <c r="R30" s="35"/>
    </row>
    <row r="31" spans="2:19" ht="19.5" customHeight="1">
      <c r="B31" s="189"/>
      <c r="C31" s="190"/>
      <c r="D31" s="190"/>
      <c r="E31" s="191"/>
      <c r="F31" s="34"/>
      <c r="G31" s="156"/>
      <c r="H31" s="156"/>
      <c r="I31" s="156"/>
      <c r="J31" s="156"/>
      <c r="K31" s="156"/>
      <c r="L31" s="156"/>
      <c r="M31" s="156"/>
      <c r="N31" s="156"/>
      <c r="O31" s="156"/>
      <c r="P31" s="156"/>
      <c r="Q31" s="156"/>
      <c r="R31" s="35"/>
    </row>
    <row r="32" spans="2:19" ht="19.5" customHeight="1">
      <c r="B32" s="189"/>
      <c r="C32" s="190"/>
      <c r="D32" s="190"/>
      <c r="E32" s="191"/>
      <c r="F32" s="34"/>
      <c r="G32" s="226" t="s">
        <v>24</v>
      </c>
      <c r="H32" s="227"/>
      <c r="I32" s="227"/>
      <c r="J32" s="157"/>
      <c r="K32" s="157"/>
      <c r="L32" s="157"/>
      <c r="M32" s="157"/>
      <c r="N32" s="157"/>
      <c r="O32" s="157"/>
      <c r="P32" s="157"/>
      <c r="Q32" s="157"/>
      <c r="R32" s="35"/>
    </row>
    <row r="33" spans="2:18" ht="19.5" customHeight="1">
      <c r="B33" s="189"/>
      <c r="C33" s="190"/>
      <c r="D33" s="190"/>
      <c r="E33" s="191"/>
      <c r="F33" s="34"/>
      <c r="G33" s="236" t="s">
        <v>25</v>
      </c>
      <c r="H33" s="236"/>
      <c r="I33" s="236"/>
      <c r="J33" s="236" t="s">
        <v>26</v>
      </c>
      <c r="K33" s="236"/>
      <c r="L33" s="236"/>
      <c r="M33" s="236"/>
      <c r="N33" s="236"/>
      <c r="O33" s="236"/>
      <c r="P33" s="236"/>
      <c r="Q33" s="236"/>
      <c r="R33" s="35"/>
    </row>
    <row r="34" spans="2:18" ht="19.5" customHeight="1">
      <c r="B34" s="189"/>
      <c r="C34" s="190"/>
      <c r="D34" s="190"/>
      <c r="E34" s="191"/>
      <c r="F34" s="34"/>
      <c r="G34" s="172" t="s">
        <v>27</v>
      </c>
      <c r="H34" s="172"/>
      <c r="I34" s="172"/>
      <c r="J34" s="171" t="s">
        <v>28</v>
      </c>
      <c r="K34" s="171"/>
      <c r="L34" s="171"/>
      <c r="M34" s="171"/>
      <c r="N34" s="171"/>
      <c r="O34" s="171"/>
      <c r="P34" s="171"/>
      <c r="Q34" s="171"/>
      <c r="R34" s="35"/>
    </row>
    <row r="35" spans="2:18" ht="19.5" customHeight="1">
      <c r="B35" s="189"/>
      <c r="C35" s="190"/>
      <c r="D35" s="190"/>
      <c r="E35" s="191"/>
      <c r="F35" s="34"/>
      <c r="G35" s="172"/>
      <c r="H35" s="172"/>
      <c r="I35" s="172"/>
      <c r="J35" s="171" t="s">
        <v>134</v>
      </c>
      <c r="K35" s="171"/>
      <c r="L35" s="171"/>
      <c r="M35" s="171"/>
      <c r="N35" s="171"/>
      <c r="O35" s="171"/>
      <c r="P35" s="171"/>
      <c r="Q35" s="171"/>
      <c r="R35" s="35"/>
    </row>
    <row r="36" spans="2:18" ht="19.5" customHeight="1">
      <c r="B36" s="189"/>
      <c r="C36" s="190"/>
      <c r="D36" s="190"/>
      <c r="E36" s="191"/>
      <c r="F36" s="34"/>
      <c r="G36" s="172"/>
      <c r="H36" s="172"/>
      <c r="I36" s="172"/>
      <c r="J36" s="171" t="s">
        <v>29</v>
      </c>
      <c r="K36" s="171"/>
      <c r="L36" s="171"/>
      <c r="M36" s="171"/>
      <c r="N36" s="171"/>
      <c r="O36" s="171"/>
      <c r="P36" s="171"/>
      <c r="Q36" s="171"/>
      <c r="R36" s="35"/>
    </row>
    <row r="37" spans="2:18" ht="19.5" customHeight="1">
      <c r="B37" s="189"/>
      <c r="C37" s="190"/>
      <c r="D37" s="190"/>
      <c r="E37" s="191"/>
      <c r="F37" s="34"/>
      <c r="G37" s="172"/>
      <c r="H37" s="172"/>
      <c r="I37" s="172"/>
      <c r="J37" s="171" t="s">
        <v>30</v>
      </c>
      <c r="K37" s="171"/>
      <c r="L37" s="171"/>
      <c r="M37" s="171"/>
      <c r="N37" s="171"/>
      <c r="O37" s="171"/>
      <c r="P37" s="171"/>
      <c r="Q37" s="171"/>
      <c r="R37" s="35"/>
    </row>
    <row r="38" spans="2:18" ht="19.5" customHeight="1">
      <c r="B38" s="189"/>
      <c r="C38" s="190"/>
      <c r="D38" s="190"/>
      <c r="E38" s="191"/>
      <c r="F38" s="34"/>
      <c r="G38" s="172"/>
      <c r="H38" s="172"/>
      <c r="I38" s="172"/>
      <c r="J38" s="171" t="s">
        <v>31</v>
      </c>
      <c r="K38" s="171"/>
      <c r="L38" s="171"/>
      <c r="M38" s="171"/>
      <c r="N38" s="171"/>
      <c r="O38" s="171"/>
      <c r="P38" s="171"/>
      <c r="Q38" s="171"/>
      <c r="R38" s="35"/>
    </row>
    <row r="39" spans="2:18" ht="19.5" customHeight="1">
      <c r="B39" s="189"/>
      <c r="C39" s="190"/>
      <c r="D39" s="190"/>
      <c r="E39" s="191"/>
      <c r="F39" s="34"/>
      <c r="G39" s="172"/>
      <c r="H39" s="172"/>
      <c r="I39" s="172"/>
      <c r="J39" s="171" t="s">
        <v>135</v>
      </c>
      <c r="K39" s="171"/>
      <c r="L39" s="171"/>
      <c r="M39" s="171"/>
      <c r="N39" s="171"/>
      <c r="O39" s="171"/>
      <c r="P39" s="171"/>
      <c r="Q39" s="171"/>
      <c r="R39" s="35"/>
    </row>
    <row r="40" spans="2:18" ht="2.25" customHeight="1">
      <c r="B40" s="189"/>
      <c r="C40" s="190"/>
      <c r="D40" s="190"/>
      <c r="E40" s="191"/>
      <c r="R40" s="158"/>
    </row>
    <row r="41" spans="2:18" s="43" customFormat="1" ht="40.5" customHeight="1">
      <c r="B41" s="189"/>
      <c r="C41" s="190"/>
      <c r="D41" s="190"/>
      <c r="E41" s="191"/>
      <c r="F41" s="195" t="s">
        <v>32</v>
      </c>
      <c r="G41" s="196"/>
      <c r="H41" s="196"/>
      <c r="I41" s="196"/>
      <c r="J41" s="196"/>
      <c r="K41" s="196"/>
      <c r="L41" s="196"/>
      <c r="M41" s="196"/>
      <c r="N41" s="196"/>
      <c r="O41" s="196"/>
      <c r="P41" s="196"/>
      <c r="Q41" s="196"/>
      <c r="R41" s="197"/>
    </row>
    <row r="42" spans="2:18" ht="19.5" customHeight="1">
      <c r="B42" s="192"/>
      <c r="C42" s="193"/>
      <c r="D42" s="193"/>
      <c r="E42" s="194"/>
      <c r="F42" s="40"/>
      <c r="G42" s="41"/>
      <c r="H42" s="41"/>
      <c r="I42" s="41"/>
      <c r="J42" s="41"/>
      <c r="K42" s="41"/>
      <c r="L42" s="41"/>
      <c r="M42" s="41"/>
      <c r="N42" s="41"/>
      <c r="O42" s="41"/>
      <c r="P42" s="41"/>
      <c r="Q42" s="41"/>
      <c r="R42" s="42"/>
    </row>
    <row r="43" spans="2:18" ht="5.0999999999999996" customHeight="1">
      <c r="B43" s="115"/>
    </row>
    <row r="44" spans="2:18" s="159" customFormat="1" ht="19.5" customHeight="1">
      <c r="B44" s="170" t="s">
        <v>33</v>
      </c>
      <c r="C44" s="170"/>
      <c r="D44" s="170"/>
      <c r="E44" s="170"/>
      <c r="F44" s="170"/>
      <c r="G44" s="170"/>
      <c r="H44" s="170"/>
      <c r="I44" s="170"/>
      <c r="J44" s="170"/>
      <c r="K44" s="170"/>
      <c r="L44" s="170"/>
      <c r="M44" s="170"/>
      <c r="N44" s="170"/>
      <c r="O44" s="170"/>
      <c r="P44" s="170"/>
      <c r="Q44" s="170"/>
      <c r="R44" s="170"/>
    </row>
    <row r="45" spans="2:18" ht="17.100000000000001" customHeight="1">
      <c r="B45" s="170"/>
      <c r="C45" s="170"/>
      <c r="D45" s="170"/>
      <c r="E45" s="170"/>
      <c r="F45" s="170"/>
      <c r="G45" s="170"/>
      <c r="H45" s="170"/>
      <c r="I45" s="170"/>
      <c r="J45" s="170"/>
      <c r="K45" s="170"/>
      <c r="L45" s="170"/>
      <c r="M45" s="170"/>
      <c r="N45" s="170"/>
      <c r="O45" s="170"/>
      <c r="P45" s="170"/>
      <c r="Q45" s="170"/>
      <c r="R45" s="170"/>
    </row>
    <row r="46" spans="2:18" ht="19.5" customHeight="1">
      <c r="B46" s="170" t="s">
        <v>34</v>
      </c>
      <c r="C46" s="170"/>
      <c r="D46" s="170"/>
      <c r="E46" s="170"/>
      <c r="F46" s="170"/>
      <c r="G46" s="170"/>
      <c r="H46" s="170"/>
      <c r="I46" s="170"/>
      <c r="J46" s="170"/>
      <c r="K46" s="170"/>
      <c r="L46" s="170"/>
      <c r="M46" s="170"/>
      <c r="N46" s="170"/>
      <c r="O46" s="170"/>
      <c r="P46" s="170"/>
      <c r="Q46" s="170"/>
      <c r="R46" s="170"/>
    </row>
    <row r="47" spans="2:18" ht="19.5" customHeight="1">
      <c r="B47" s="170"/>
      <c r="C47" s="170"/>
      <c r="D47" s="170"/>
      <c r="E47" s="170"/>
      <c r="F47" s="170"/>
      <c r="G47" s="170"/>
      <c r="H47" s="170"/>
      <c r="I47" s="170"/>
      <c r="J47" s="170"/>
      <c r="K47" s="170"/>
      <c r="L47" s="170"/>
      <c r="M47" s="170"/>
      <c r="N47" s="170"/>
      <c r="O47" s="170"/>
      <c r="P47" s="170"/>
      <c r="Q47" s="170"/>
      <c r="R47" s="170"/>
    </row>
    <row r="49" spans="2:18" ht="15" customHeight="1">
      <c r="B49" s="160" t="s">
        <v>35</v>
      </c>
    </row>
    <row r="50" spans="2:18" ht="15" customHeight="1">
      <c r="B50" s="161" t="s">
        <v>36</v>
      </c>
      <c r="O50" s="182" t="s">
        <v>37</v>
      </c>
      <c r="P50" s="183"/>
      <c r="Q50" s="183"/>
      <c r="R50" s="183"/>
    </row>
    <row r="51" spans="2:18" ht="5.0999999999999996" customHeight="1">
      <c r="B51" s="162"/>
      <c r="O51" s="183"/>
      <c r="P51" s="183"/>
      <c r="Q51" s="183"/>
      <c r="R51" s="183"/>
    </row>
    <row r="52" spans="2:18" ht="15" customHeight="1">
      <c r="B52" s="163" t="s">
        <v>38</v>
      </c>
      <c r="C52" s="184" t="s">
        <v>39</v>
      </c>
      <c r="D52" s="184"/>
      <c r="E52" s="184"/>
      <c r="F52" s="184"/>
      <c r="G52" s="184"/>
      <c r="H52" s="184"/>
      <c r="I52" s="184"/>
      <c r="J52" s="184"/>
      <c r="K52" s="184"/>
      <c r="L52" s="184"/>
      <c r="M52" s="184"/>
      <c r="N52" s="184"/>
      <c r="O52" s="185"/>
      <c r="P52" s="185"/>
      <c r="Q52" s="185"/>
      <c r="R52" s="185"/>
    </row>
    <row r="53" spans="2:18" ht="15" customHeight="1">
      <c r="B53" s="164" t="s">
        <v>40</v>
      </c>
      <c r="C53" s="181" t="s">
        <v>41</v>
      </c>
      <c r="D53" s="181"/>
      <c r="E53" s="181"/>
      <c r="F53" s="181"/>
      <c r="G53" s="181"/>
      <c r="H53" s="181"/>
      <c r="I53" s="181"/>
      <c r="J53" s="181"/>
      <c r="K53" s="181"/>
      <c r="L53" s="181"/>
      <c r="M53" s="181"/>
      <c r="N53" s="181"/>
      <c r="O53" s="185"/>
      <c r="P53" s="185"/>
      <c r="Q53" s="185"/>
      <c r="R53" s="185"/>
    </row>
    <row r="55" spans="2:18" ht="15" customHeight="1">
      <c r="O55" s="180" t="s">
        <v>37</v>
      </c>
      <c r="P55" s="180"/>
      <c r="Q55" s="180"/>
      <c r="R55" s="180"/>
    </row>
    <row r="56" spans="2:18" ht="15" customHeight="1">
      <c r="B56" s="165" t="s">
        <v>42</v>
      </c>
      <c r="C56" s="181" t="s">
        <v>43</v>
      </c>
      <c r="D56" s="181"/>
      <c r="E56" s="181"/>
      <c r="F56" s="181"/>
      <c r="G56" s="181"/>
      <c r="H56" s="181"/>
      <c r="I56" s="181"/>
      <c r="J56" s="181"/>
      <c r="K56" s="181"/>
      <c r="L56" s="181"/>
      <c r="M56" s="181"/>
      <c r="N56" s="181"/>
      <c r="O56" s="179"/>
      <c r="P56" s="179"/>
      <c r="Q56" s="179"/>
      <c r="R56" s="179"/>
    </row>
    <row r="58" spans="2:18" ht="15" customHeight="1">
      <c r="B58" s="115" t="s">
        <v>44</v>
      </c>
    </row>
    <row r="59" spans="2:18" ht="5.0999999999999996" customHeight="1" thickBot="1">
      <c r="B59" s="115"/>
    </row>
    <row r="60" spans="2:18" ht="15" customHeight="1" thickTop="1">
      <c r="B60" s="173" t="str">
        <f>IF(O56&lt;&gt;"○", "",_xlfn.TEXTJOIN(".&amp;", TRUE,IF(O52="○", "①.シート", ""),IF(O53="○", "②.シート", "")))</f>
        <v/>
      </c>
      <c r="C60" s="174"/>
      <c r="D60" s="174"/>
      <c r="E60" s="174"/>
      <c r="F60" s="174"/>
      <c r="G60" s="174"/>
      <c r="H60" s="174"/>
      <c r="I60" s="174"/>
      <c r="J60" s="174"/>
      <c r="K60" s="174"/>
      <c r="L60" s="174"/>
      <c r="M60" s="174"/>
      <c r="N60" s="174"/>
      <c r="O60" s="174"/>
      <c r="P60" s="174"/>
      <c r="Q60" s="174"/>
      <c r="R60" s="175"/>
    </row>
    <row r="61" spans="2:18" ht="15" customHeight="1" thickBot="1">
      <c r="B61" s="176"/>
      <c r="C61" s="177"/>
      <c r="D61" s="177"/>
      <c r="E61" s="177"/>
      <c r="F61" s="177"/>
      <c r="G61" s="177"/>
      <c r="H61" s="177"/>
      <c r="I61" s="177"/>
      <c r="J61" s="177"/>
      <c r="K61" s="177"/>
      <c r="L61" s="177"/>
      <c r="M61" s="177"/>
      <c r="N61" s="177"/>
      <c r="O61" s="177"/>
      <c r="P61" s="177"/>
      <c r="Q61" s="177"/>
      <c r="R61" s="178"/>
    </row>
    <row r="62" spans="2:18" ht="15" customHeight="1" thickTop="1"/>
  </sheetData>
  <sheetProtection algorithmName="SHA-512" hashValue="JHY8ckZBhFCh+5bspbV9DsKKAHoJCnth4eScFGYaxs5m2M2b9J5o4gI5Oz5YY0mvoZG2J9n57jd2nxG17Sn44g==" saltValue="of/3jTAHHRYu4m3WWJ2txw==" spinCount="100000" sheet="1" objects="1" scenarios="1"/>
  <mergeCells count="60">
    <mergeCell ref="G33:I33"/>
    <mergeCell ref="J33:Q33"/>
    <mergeCell ref="G20:M20"/>
    <mergeCell ref="G26:H26"/>
    <mergeCell ref="I26:Q26"/>
    <mergeCell ref="P29:Q29"/>
    <mergeCell ref="N30:O30"/>
    <mergeCell ref="G28:M28"/>
    <mergeCell ref="G29:M29"/>
    <mergeCell ref="G30:M30"/>
    <mergeCell ref="P30:Q30"/>
    <mergeCell ref="F22:R25"/>
    <mergeCell ref="N27:O27"/>
    <mergeCell ref="P27:Q27"/>
    <mergeCell ref="N28:O28"/>
    <mergeCell ref="P28:Q28"/>
    <mergeCell ref="G32:I32"/>
    <mergeCell ref="N29:O29"/>
    <mergeCell ref="G27:M27"/>
    <mergeCell ref="G15:H15"/>
    <mergeCell ref="I15:Q15"/>
    <mergeCell ref="N17:O17"/>
    <mergeCell ref="P17:Q17"/>
    <mergeCell ref="N18:O18"/>
    <mergeCell ref="P18:Q18"/>
    <mergeCell ref="G17:M17"/>
    <mergeCell ref="G18:M18"/>
    <mergeCell ref="B46:R47"/>
    <mergeCell ref="B22:E42"/>
    <mergeCell ref="F41:R41"/>
    <mergeCell ref="B3:R5"/>
    <mergeCell ref="N19:O19"/>
    <mergeCell ref="P19:Q19"/>
    <mergeCell ref="F9:R14"/>
    <mergeCell ref="B8:E8"/>
    <mergeCell ref="F8:R8"/>
    <mergeCell ref="N16:O16"/>
    <mergeCell ref="P16:Q16"/>
    <mergeCell ref="G19:M19"/>
    <mergeCell ref="B9:E21"/>
    <mergeCell ref="N20:O20"/>
    <mergeCell ref="P20:Q20"/>
    <mergeCell ref="G16:M16"/>
    <mergeCell ref="B60:R61"/>
    <mergeCell ref="O56:R56"/>
    <mergeCell ref="O55:R55"/>
    <mergeCell ref="C56:N56"/>
    <mergeCell ref="O50:R51"/>
    <mergeCell ref="C52:N52"/>
    <mergeCell ref="C53:N53"/>
    <mergeCell ref="O52:R52"/>
    <mergeCell ref="O53:R53"/>
    <mergeCell ref="B44:R45"/>
    <mergeCell ref="J39:Q39"/>
    <mergeCell ref="G34:I39"/>
    <mergeCell ref="J34:Q34"/>
    <mergeCell ref="J35:Q35"/>
    <mergeCell ref="J36:Q36"/>
    <mergeCell ref="J37:Q37"/>
    <mergeCell ref="J38:Q38"/>
  </mergeCells>
  <phoneticPr fontId="4"/>
  <dataValidations count="2">
    <dataValidation type="list" allowBlank="1" showInputMessage="1" showErrorMessage="1" sqref="O56:R56" xr:uid="{B24DBDE4-3FBD-459A-AC63-BF690BAA80E6}">
      <formula1>"○,　"</formula1>
    </dataValidation>
    <dataValidation type="list" allowBlank="1" showInputMessage="1" showErrorMessage="1" sqref="O52:R53" xr:uid="{1B0B45D9-75B0-42DC-835C-204194E63ADB}">
      <formula1>"○, ー"</formula1>
    </dataValidation>
  </dataValidations>
  <pageMargins left="0.7" right="0.7" top="0.75" bottom="0.75" header="0.3" footer="0.3"/>
  <pageSetup paperSize="9" scale="6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Z78"/>
  <sheetViews>
    <sheetView showGridLines="0" view="pageBreakPreview" zoomScaleNormal="100" zoomScaleSheetLayoutView="100" workbookViewId="0">
      <selection activeCell="L3" sqref="L3:M3"/>
    </sheetView>
  </sheetViews>
  <sheetFormatPr defaultColWidth="9" defaultRowHeight="18"/>
  <cols>
    <col min="1" max="1" width="2.09765625" style="31" customWidth="1"/>
    <col min="2" max="2" width="5.59765625" style="130" customWidth="1"/>
    <col min="3" max="18" width="5.59765625" style="31" customWidth="1"/>
    <col min="19" max="20" width="2.09765625" style="31" customWidth="1"/>
    <col min="21" max="21" width="5.59765625" style="31" customWidth="1"/>
    <col min="22" max="22" width="49.8984375" style="31" hidden="1" customWidth="1"/>
    <col min="23" max="25" width="5.59765625" style="31" hidden="1" customWidth="1"/>
    <col min="26" max="26" width="17.19921875" style="31" hidden="1" customWidth="1"/>
    <col min="27" max="27" width="5.59765625" style="31" customWidth="1"/>
    <col min="28" max="30" width="9" style="31" customWidth="1"/>
    <col min="31" max="16384" width="9" style="31"/>
  </cols>
  <sheetData>
    <row r="1" spans="1:23" ht="19.8">
      <c r="A1" s="267" t="s">
        <v>45</v>
      </c>
      <c r="B1" s="267"/>
      <c r="C1" s="267"/>
      <c r="D1" s="27"/>
      <c r="E1" s="27"/>
      <c r="F1" s="27"/>
      <c r="G1" s="27"/>
      <c r="H1" s="27"/>
      <c r="I1" s="27"/>
      <c r="J1" s="27"/>
      <c r="K1" s="27"/>
      <c r="L1" s="27"/>
      <c r="M1" s="27"/>
      <c r="N1" s="27"/>
      <c r="O1" s="99"/>
      <c r="P1" s="268"/>
      <c r="Q1" s="268"/>
      <c r="R1" s="268"/>
      <c r="S1" s="268"/>
      <c r="T1" s="99"/>
      <c r="U1" s="100"/>
      <c r="V1" s="101"/>
      <c r="W1" s="101"/>
    </row>
    <row r="2" spans="1:23" ht="19.8">
      <c r="A2" s="102"/>
      <c r="B2" s="27"/>
      <c r="C2" s="27"/>
      <c r="D2" s="27"/>
      <c r="E2" s="27"/>
      <c r="F2" s="27"/>
      <c r="G2" s="27"/>
      <c r="H2" s="27"/>
      <c r="I2" s="27"/>
      <c r="J2" s="27"/>
      <c r="K2" s="27"/>
      <c r="L2" s="27"/>
      <c r="M2" s="27"/>
      <c r="N2" s="27"/>
      <c r="O2" s="99"/>
      <c r="P2" s="103"/>
      <c r="Q2" s="104"/>
      <c r="R2" s="269"/>
      <c r="S2" s="269"/>
      <c r="T2" s="105"/>
    </row>
    <row r="3" spans="1:23" ht="19.8">
      <c r="A3" s="102"/>
      <c r="B3" s="106"/>
      <c r="C3" s="107"/>
      <c r="D3" s="107"/>
      <c r="E3" s="108"/>
      <c r="F3" s="108"/>
      <c r="G3" s="108"/>
      <c r="H3" s="108"/>
      <c r="I3" s="108"/>
      <c r="J3" s="108"/>
      <c r="K3" s="27"/>
      <c r="L3" s="270"/>
      <c r="M3" s="271"/>
      <c r="N3" s="109" t="s">
        <v>46</v>
      </c>
      <c r="O3" s="62"/>
      <c r="P3" s="110" t="s">
        <v>47</v>
      </c>
      <c r="Q3" s="62"/>
      <c r="R3" s="109" t="s">
        <v>48</v>
      </c>
      <c r="T3" s="99"/>
    </row>
    <row r="4" spans="1:23" ht="19.8">
      <c r="A4" s="102"/>
      <c r="B4" s="27" t="s">
        <v>49</v>
      </c>
      <c r="C4" s="111"/>
      <c r="D4" s="111"/>
      <c r="E4" s="111"/>
      <c r="F4" s="111"/>
      <c r="G4" s="111"/>
      <c r="H4" s="111"/>
      <c r="I4" s="111"/>
      <c r="J4" s="111"/>
      <c r="K4" s="27"/>
      <c r="L4" s="27"/>
      <c r="M4" s="27"/>
      <c r="N4" s="99"/>
      <c r="O4" s="99"/>
      <c r="P4" s="99"/>
      <c r="Q4" s="99"/>
      <c r="R4" s="99"/>
      <c r="T4" s="99"/>
    </row>
    <row r="5" spans="1:23" ht="18.75" customHeight="1">
      <c r="A5" s="102"/>
      <c r="B5" s="27"/>
      <c r="C5" s="108"/>
      <c r="D5" s="108"/>
      <c r="E5" s="108"/>
      <c r="F5" s="108"/>
      <c r="G5" s="108"/>
      <c r="H5" s="108"/>
      <c r="I5" s="108"/>
      <c r="J5" s="108"/>
      <c r="K5" s="27"/>
      <c r="L5" s="27"/>
      <c r="M5" s="27"/>
      <c r="N5" s="110"/>
      <c r="O5" s="110"/>
      <c r="P5" s="110"/>
      <c r="Q5" s="110"/>
      <c r="R5" s="27"/>
      <c r="T5" s="27"/>
    </row>
    <row r="6" spans="1:23" ht="19.8">
      <c r="A6" s="27"/>
      <c r="B6" s="112"/>
      <c r="C6" s="112"/>
      <c r="D6" s="112"/>
      <c r="E6" s="112"/>
      <c r="F6" s="103"/>
      <c r="G6" s="113"/>
      <c r="H6" s="113"/>
      <c r="I6" s="108"/>
      <c r="J6" s="108"/>
      <c r="K6" s="27"/>
      <c r="L6" s="27"/>
      <c r="M6" s="27"/>
      <c r="P6" s="114" t="s">
        <v>50</v>
      </c>
      <c r="Q6" s="272"/>
      <c r="R6" s="273"/>
      <c r="T6" s="27"/>
      <c r="V6" s="31" t="s">
        <v>51</v>
      </c>
    </row>
    <row r="7" spans="1:23" ht="19.8">
      <c r="A7" s="27"/>
      <c r="B7" s="112"/>
      <c r="C7" s="112"/>
      <c r="D7" s="112"/>
      <c r="E7" s="112"/>
      <c r="F7" s="103"/>
      <c r="G7" s="113"/>
      <c r="H7" s="113"/>
      <c r="I7" s="108"/>
      <c r="J7" s="108"/>
      <c r="K7" s="27"/>
      <c r="L7" s="27"/>
      <c r="M7" s="27"/>
      <c r="N7" s="27"/>
      <c r="O7" s="27"/>
      <c r="P7" s="27"/>
      <c r="Q7" s="27"/>
      <c r="R7" s="63"/>
      <c r="T7" s="27"/>
      <c r="V7" s="115" t="s">
        <v>52</v>
      </c>
    </row>
    <row r="8" spans="1:23" ht="19.8">
      <c r="A8" s="27"/>
      <c r="B8" s="27"/>
      <c r="C8" s="27"/>
      <c r="D8" s="27"/>
      <c r="E8" s="27"/>
      <c r="F8" s="27"/>
      <c r="G8" s="27"/>
      <c r="H8" s="27"/>
      <c r="I8" s="27"/>
      <c r="J8" s="27"/>
      <c r="K8" s="27"/>
      <c r="L8" s="114" t="s">
        <v>53</v>
      </c>
      <c r="M8" s="257"/>
      <c r="N8" s="258"/>
      <c r="O8" s="258"/>
      <c r="P8" s="258"/>
      <c r="Q8" s="258"/>
      <c r="R8" s="259"/>
      <c r="T8" s="114"/>
      <c r="V8" s="115" t="s">
        <v>54</v>
      </c>
    </row>
    <row r="9" spans="1:23" ht="19.8">
      <c r="A9" s="27"/>
      <c r="B9" s="27"/>
      <c r="C9" s="27"/>
      <c r="D9" s="27"/>
      <c r="E9" s="27"/>
      <c r="F9" s="27"/>
      <c r="G9" s="27"/>
      <c r="H9" s="27"/>
      <c r="I9" s="27"/>
      <c r="J9" s="27"/>
      <c r="K9" s="27"/>
      <c r="L9" s="114" t="s">
        <v>55</v>
      </c>
      <c r="M9" s="257"/>
      <c r="N9" s="258"/>
      <c r="O9" s="258"/>
      <c r="P9" s="258"/>
      <c r="Q9" s="258"/>
      <c r="R9" s="259"/>
      <c r="T9" s="27"/>
    </row>
    <row r="10" spans="1:23" ht="19.8">
      <c r="A10" s="27"/>
      <c r="B10" s="27"/>
      <c r="C10" s="27"/>
      <c r="D10" s="27"/>
      <c r="E10" s="27"/>
      <c r="F10" s="27"/>
      <c r="G10" s="27"/>
      <c r="H10" s="27"/>
      <c r="I10" s="27"/>
      <c r="J10" s="27"/>
      <c r="K10" s="27"/>
      <c r="L10" s="27"/>
      <c r="M10" s="27"/>
      <c r="N10" s="27"/>
      <c r="O10" s="114"/>
      <c r="Q10" s="27"/>
      <c r="R10" s="27"/>
      <c r="S10" s="114"/>
      <c r="T10" s="27"/>
    </row>
    <row r="11" spans="1:23" ht="19.5" customHeight="1">
      <c r="A11" s="27"/>
      <c r="B11" s="265" t="s">
        <v>56</v>
      </c>
      <c r="C11" s="265"/>
      <c r="D11" s="265"/>
      <c r="E11" s="265"/>
      <c r="F11" s="265"/>
      <c r="G11" s="265"/>
      <c r="H11" s="265"/>
      <c r="I11" s="265"/>
      <c r="J11" s="265"/>
      <c r="K11" s="265"/>
      <c r="L11" s="265"/>
      <c r="M11" s="265"/>
      <c r="N11" s="265"/>
      <c r="O11" s="265"/>
      <c r="P11" s="265"/>
      <c r="Q11" s="265"/>
      <c r="R11" s="265"/>
      <c r="S11" s="265"/>
      <c r="T11" s="27"/>
    </row>
    <row r="12" spans="1:23" ht="19.5" customHeight="1">
      <c r="A12" s="27"/>
      <c r="B12" s="266" t="s">
        <v>57</v>
      </c>
      <c r="C12" s="266"/>
      <c r="D12" s="266"/>
      <c r="E12" s="266"/>
      <c r="F12" s="266"/>
      <c r="G12" s="266"/>
      <c r="H12" s="266"/>
      <c r="I12" s="266"/>
      <c r="J12" s="266"/>
      <c r="K12" s="266"/>
      <c r="L12" s="266"/>
      <c r="M12" s="266"/>
      <c r="N12" s="266"/>
      <c r="O12" s="266"/>
      <c r="P12" s="266"/>
      <c r="Q12" s="266"/>
      <c r="R12" s="266"/>
      <c r="S12" s="266"/>
      <c r="T12" s="27"/>
    </row>
    <row r="13" spans="1:23" ht="19.5" customHeight="1">
      <c r="A13" s="27"/>
      <c r="B13" s="108"/>
      <c r="C13" s="108"/>
      <c r="D13" s="108"/>
      <c r="E13" s="116"/>
      <c r="F13" s="116"/>
      <c r="G13" s="116"/>
      <c r="H13" s="116"/>
      <c r="I13" s="116"/>
      <c r="J13" s="116"/>
      <c r="K13" s="116"/>
      <c r="L13" s="116"/>
      <c r="M13" s="116"/>
      <c r="N13" s="116"/>
      <c r="O13" s="116"/>
      <c r="P13" s="108"/>
      <c r="Q13" s="108"/>
      <c r="R13" s="108"/>
      <c r="S13" s="108"/>
      <c r="T13" s="27"/>
      <c r="V13" s="115"/>
    </row>
    <row r="14" spans="1:23" ht="19.5" customHeight="1">
      <c r="A14" s="27"/>
      <c r="B14" s="264" t="s">
        <v>58</v>
      </c>
      <c r="C14" s="264"/>
      <c r="D14" s="264"/>
      <c r="E14" s="264"/>
      <c r="F14" s="264"/>
      <c r="G14" s="264"/>
      <c r="H14" s="264"/>
      <c r="I14" s="264"/>
      <c r="J14" s="264"/>
      <c r="K14" s="264"/>
      <c r="L14" s="264"/>
      <c r="M14" s="264"/>
      <c r="N14" s="264"/>
      <c r="O14" s="264"/>
      <c r="P14" s="264"/>
      <c r="Q14" s="264"/>
      <c r="R14" s="264"/>
      <c r="S14" s="117"/>
      <c r="T14" s="27"/>
      <c r="V14" s="115" t="s">
        <v>59</v>
      </c>
    </row>
    <row r="15" spans="1:23" ht="19.8">
      <c r="A15" s="27"/>
      <c r="B15" s="264"/>
      <c r="C15" s="264"/>
      <c r="D15" s="264"/>
      <c r="E15" s="264"/>
      <c r="F15" s="264"/>
      <c r="G15" s="264"/>
      <c r="H15" s="264"/>
      <c r="I15" s="264"/>
      <c r="J15" s="264"/>
      <c r="K15" s="264"/>
      <c r="L15" s="264"/>
      <c r="M15" s="264"/>
      <c r="N15" s="264"/>
      <c r="O15" s="264"/>
      <c r="P15" s="264"/>
      <c r="Q15" s="264"/>
      <c r="R15" s="264"/>
      <c r="S15" s="117"/>
      <c r="T15" s="27"/>
      <c r="V15" s="115" t="s">
        <v>60</v>
      </c>
    </row>
    <row r="16" spans="1:23" ht="19.8">
      <c r="A16" s="27"/>
      <c r="B16" s="118"/>
      <c r="C16" s="27"/>
      <c r="D16" s="27"/>
      <c r="E16" s="27"/>
      <c r="F16" s="27"/>
      <c r="G16" s="27"/>
      <c r="H16" s="27"/>
      <c r="I16" s="27"/>
      <c r="J16" s="27"/>
      <c r="K16" s="27"/>
      <c r="L16" s="27"/>
      <c r="M16" s="27"/>
      <c r="N16" s="27"/>
      <c r="O16" s="27"/>
      <c r="P16" s="27"/>
      <c r="Q16" s="27"/>
      <c r="R16" s="27"/>
      <c r="S16" s="27"/>
      <c r="T16" s="27"/>
      <c r="V16" s="115" t="s">
        <v>61</v>
      </c>
    </row>
    <row r="17" spans="1:26" ht="19.8">
      <c r="A17" s="27"/>
      <c r="B17" s="118"/>
      <c r="C17" s="27"/>
      <c r="D17" s="27"/>
      <c r="E17" s="27"/>
      <c r="F17" s="27"/>
      <c r="G17" s="27"/>
      <c r="H17" s="27"/>
      <c r="I17" s="27"/>
      <c r="J17" s="119" t="s">
        <v>62</v>
      </c>
      <c r="K17" s="27"/>
      <c r="L17" s="27"/>
      <c r="M17" s="27"/>
      <c r="N17" s="27"/>
      <c r="O17" s="27"/>
      <c r="P17" s="27"/>
      <c r="Q17" s="27"/>
      <c r="R17" s="27"/>
      <c r="S17" s="27"/>
      <c r="T17" s="27"/>
      <c r="V17" s="115"/>
    </row>
    <row r="18" spans="1:26" ht="19.8">
      <c r="A18" s="27"/>
      <c r="B18" s="118"/>
      <c r="C18" s="27"/>
      <c r="D18" s="27"/>
      <c r="E18" s="27"/>
      <c r="F18" s="27"/>
      <c r="G18" s="27"/>
      <c r="H18" s="27"/>
      <c r="I18" s="27"/>
      <c r="J18" s="27"/>
      <c r="K18" s="27"/>
      <c r="L18" s="27"/>
      <c r="M18" s="27"/>
      <c r="N18" s="27"/>
      <c r="O18" s="27"/>
      <c r="P18" s="27"/>
      <c r="Q18" s="27"/>
      <c r="R18" s="27"/>
      <c r="S18" s="27"/>
      <c r="T18" s="27"/>
      <c r="V18" s="115" t="s">
        <v>63</v>
      </c>
    </row>
    <row r="19" spans="1:26" ht="19.8">
      <c r="A19" s="27"/>
      <c r="B19" s="120" t="s">
        <v>64</v>
      </c>
      <c r="C19" s="98" t="s">
        <v>65</v>
      </c>
      <c r="D19" s="27"/>
      <c r="E19" s="27"/>
      <c r="F19" s="27"/>
      <c r="H19" s="27"/>
      <c r="I19" s="27"/>
      <c r="J19" s="27"/>
      <c r="K19" s="27"/>
      <c r="M19" s="27"/>
      <c r="N19" s="27"/>
      <c r="O19" s="27"/>
      <c r="P19" s="27"/>
      <c r="Q19" s="27"/>
      <c r="R19" s="27"/>
      <c r="S19" s="27"/>
      <c r="T19" s="27"/>
      <c r="V19" s="115" t="s">
        <v>66</v>
      </c>
    </row>
    <row r="20" spans="1:26" ht="19.5" customHeight="1">
      <c r="A20" s="27"/>
      <c r="B20" s="121"/>
      <c r="C20" s="263" t="s">
        <v>67</v>
      </c>
      <c r="D20" s="263"/>
      <c r="E20" s="263"/>
      <c r="F20" s="263"/>
      <c r="G20" s="263"/>
      <c r="H20" s="263"/>
      <c r="I20" s="263"/>
      <c r="J20" s="263"/>
      <c r="K20" s="263"/>
      <c r="L20" s="263"/>
      <c r="M20" s="263"/>
      <c r="N20" s="263"/>
      <c r="O20" s="263"/>
      <c r="P20" s="263"/>
      <c r="Q20" s="263"/>
      <c r="R20" s="122"/>
      <c r="S20" s="122"/>
      <c r="T20" s="27"/>
    </row>
    <row r="21" spans="1:26" ht="19.8">
      <c r="A21" s="27"/>
      <c r="B21" s="118"/>
      <c r="C21" s="123" t="s">
        <v>68</v>
      </c>
      <c r="D21" s="64"/>
      <c r="E21" s="262" t="s">
        <v>69</v>
      </c>
      <c r="F21" s="262"/>
      <c r="G21" s="262"/>
      <c r="H21" s="262"/>
      <c r="I21" s="262"/>
      <c r="J21" s="262"/>
      <c r="K21" s="262"/>
      <c r="L21" s="262"/>
      <c r="M21" s="262"/>
      <c r="N21" s="262"/>
      <c r="O21" s="262"/>
      <c r="P21" s="262"/>
      <c r="Q21" s="262"/>
      <c r="R21" s="124"/>
      <c r="S21" s="124"/>
      <c r="T21" s="27"/>
      <c r="V21" s="31" t="s">
        <v>70</v>
      </c>
      <c r="Z21" s="31" t="s">
        <v>70</v>
      </c>
    </row>
    <row r="22" spans="1:26" ht="19.8">
      <c r="A22" s="27"/>
      <c r="B22" s="118"/>
      <c r="C22" s="125" t="s">
        <v>71</v>
      </c>
      <c r="D22" s="64"/>
      <c r="E22" s="262" t="s">
        <v>72</v>
      </c>
      <c r="F22" s="262"/>
      <c r="G22" s="262"/>
      <c r="H22" s="262"/>
      <c r="I22" s="262"/>
      <c r="J22" s="262"/>
      <c r="K22" s="262"/>
      <c r="L22" s="262"/>
      <c r="M22" s="262"/>
      <c r="N22" s="262"/>
      <c r="O22" s="262"/>
      <c r="P22" s="262"/>
      <c r="Q22" s="262"/>
      <c r="R22" s="124"/>
      <c r="S22" s="124"/>
      <c r="T22" s="27"/>
      <c r="V22" s="31" t="s">
        <v>73</v>
      </c>
      <c r="Z22" s="31" t="s">
        <v>74</v>
      </c>
    </row>
    <row r="23" spans="1:26" ht="19.5" customHeight="1">
      <c r="A23" s="27"/>
      <c r="B23" s="118"/>
      <c r="T23" s="27"/>
    </row>
    <row r="24" spans="1:26" ht="19.8">
      <c r="A24" s="27"/>
      <c r="B24" s="120" t="s">
        <v>75</v>
      </c>
      <c r="C24" s="260" t="s">
        <v>133</v>
      </c>
      <c r="D24" s="260"/>
      <c r="E24" s="260"/>
      <c r="F24" s="260"/>
      <c r="G24" s="260"/>
      <c r="H24" s="260"/>
      <c r="I24" s="126"/>
      <c r="T24" s="27"/>
      <c r="V24" s="31" t="s">
        <v>76</v>
      </c>
      <c r="Z24" s="31" t="s">
        <v>77</v>
      </c>
    </row>
    <row r="25" spans="1:26" ht="19.8">
      <c r="A25" s="27"/>
      <c r="B25" s="118"/>
      <c r="C25" s="261" t="s">
        <v>78</v>
      </c>
      <c r="D25" s="261"/>
      <c r="E25" s="261"/>
      <c r="F25" s="261"/>
      <c r="G25" s="261"/>
      <c r="H25" s="261"/>
      <c r="I25" s="261"/>
      <c r="J25" s="261"/>
      <c r="K25" s="261"/>
      <c r="L25" s="261"/>
      <c r="M25" s="261"/>
      <c r="N25" s="261"/>
      <c r="O25" s="261"/>
      <c r="P25" s="261"/>
      <c r="Q25" s="261"/>
      <c r="R25" s="261"/>
      <c r="T25" s="27"/>
      <c r="V25" s="115" t="s">
        <v>79</v>
      </c>
      <c r="Z25" s="31" t="s">
        <v>80</v>
      </c>
    </row>
    <row r="26" spans="1:26" ht="19.8">
      <c r="A26" s="27"/>
      <c r="B26" s="118"/>
      <c r="C26" s="253" t="s">
        <v>81</v>
      </c>
      <c r="D26" s="253"/>
      <c r="E26" s="253"/>
      <c r="F26" s="253"/>
      <c r="G26" s="253"/>
      <c r="H26" s="253"/>
      <c r="I26" s="253"/>
      <c r="J26" s="253"/>
      <c r="K26" s="253"/>
      <c r="L26" s="253"/>
      <c r="M26" s="253"/>
      <c r="N26" s="253"/>
      <c r="O26" s="253"/>
      <c r="P26" s="253"/>
      <c r="Q26" s="253"/>
      <c r="R26" s="127"/>
      <c r="T26" s="27"/>
      <c r="V26" s="115"/>
    </row>
    <row r="27" spans="1:26" ht="19.8">
      <c r="A27" s="27"/>
      <c r="B27" s="118"/>
      <c r="C27" s="249" t="s">
        <v>82</v>
      </c>
      <c r="D27" s="249"/>
      <c r="E27" s="249"/>
      <c r="F27" s="249"/>
      <c r="G27" s="249"/>
      <c r="H27" s="249"/>
      <c r="I27" s="249"/>
      <c r="J27" s="249" t="s">
        <v>11</v>
      </c>
      <c r="K27" s="249"/>
      <c r="L27" s="249"/>
      <c r="M27" s="249"/>
      <c r="N27" s="249"/>
      <c r="O27" s="249"/>
      <c r="P27" s="249"/>
      <c r="Q27" s="128"/>
      <c r="R27" s="127"/>
      <c r="T27" s="27"/>
      <c r="V27" s="115"/>
    </row>
    <row r="28" spans="1:26" ht="39" customHeight="1">
      <c r="A28" s="27"/>
      <c r="B28" s="118"/>
      <c r="C28" s="274"/>
      <c r="D28" s="275"/>
      <c r="E28" s="275"/>
      <c r="F28" s="275"/>
      <c r="G28" s="275"/>
      <c r="H28" s="275"/>
      <c r="I28" s="276"/>
      <c r="J28" s="274"/>
      <c r="K28" s="275"/>
      <c r="L28" s="275"/>
      <c r="M28" s="275"/>
      <c r="N28" s="275"/>
      <c r="O28" s="275"/>
      <c r="P28" s="276"/>
      <c r="Q28" s="127"/>
      <c r="R28" s="127"/>
      <c r="T28" s="27"/>
      <c r="V28" s="115"/>
    </row>
    <row r="29" spans="1:26" ht="5.0999999999999996" customHeight="1">
      <c r="A29" s="27"/>
      <c r="B29" s="118"/>
      <c r="C29" s="127"/>
      <c r="D29" s="127"/>
      <c r="E29" s="127"/>
      <c r="F29" s="127"/>
      <c r="G29" s="127"/>
      <c r="H29" s="127"/>
      <c r="I29" s="127"/>
      <c r="J29" s="127"/>
      <c r="K29" s="127"/>
      <c r="L29" s="127"/>
      <c r="M29" s="127"/>
      <c r="N29" s="127"/>
      <c r="O29" s="127"/>
      <c r="P29" s="127"/>
      <c r="Q29" s="127"/>
      <c r="R29" s="127"/>
      <c r="T29" s="27"/>
      <c r="V29" s="115"/>
    </row>
    <row r="30" spans="1:26" ht="19.8">
      <c r="A30" s="27"/>
      <c r="B30" s="118"/>
      <c r="C30" s="129" t="s">
        <v>83</v>
      </c>
      <c r="D30" s="127"/>
      <c r="E30" s="127"/>
      <c r="F30" s="127"/>
      <c r="G30" s="127"/>
      <c r="H30" s="127"/>
      <c r="I30" s="127"/>
      <c r="J30" s="127"/>
      <c r="K30" s="127"/>
      <c r="L30" s="127"/>
      <c r="M30" s="127"/>
      <c r="N30" s="127"/>
      <c r="O30" s="127"/>
      <c r="P30" s="127"/>
      <c r="Q30" s="127"/>
      <c r="R30" s="127"/>
      <c r="T30" s="27"/>
      <c r="V30" s="115"/>
    </row>
    <row r="31" spans="1:26" ht="19.8">
      <c r="A31" s="27"/>
      <c r="B31" s="118"/>
      <c r="C31" s="277" t="s">
        <v>84</v>
      </c>
      <c r="D31" s="277"/>
      <c r="E31" s="277"/>
      <c r="F31" s="277"/>
      <c r="G31" s="277"/>
      <c r="H31" s="277"/>
      <c r="I31" s="277"/>
      <c r="J31" s="277"/>
      <c r="K31" s="277"/>
      <c r="L31" s="277"/>
      <c r="M31" s="277"/>
      <c r="N31" s="277"/>
      <c r="O31" s="277"/>
      <c r="P31" s="277"/>
      <c r="Q31" s="277"/>
      <c r="R31" s="127"/>
      <c r="T31" s="27"/>
      <c r="V31" s="115"/>
    </row>
    <row r="32" spans="1:26" ht="19.8">
      <c r="A32" s="27"/>
      <c r="B32" s="118"/>
      <c r="C32" s="277"/>
      <c r="D32" s="277"/>
      <c r="E32" s="277"/>
      <c r="F32" s="277"/>
      <c r="G32" s="277"/>
      <c r="H32" s="277"/>
      <c r="I32" s="277"/>
      <c r="J32" s="277"/>
      <c r="K32" s="277"/>
      <c r="L32" s="277"/>
      <c r="M32" s="277"/>
      <c r="N32" s="277"/>
      <c r="O32" s="277"/>
      <c r="P32" s="277"/>
      <c r="Q32" s="277"/>
      <c r="R32" s="127"/>
      <c r="T32" s="27"/>
      <c r="V32" s="115"/>
    </row>
    <row r="33" spans="1:22" ht="19.8">
      <c r="A33" s="27"/>
      <c r="B33" s="118"/>
      <c r="C33" s="277"/>
      <c r="D33" s="277"/>
      <c r="E33" s="277"/>
      <c r="F33" s="277"/>
      <c r="G33" s="277"/>
      <c r="H33" s="277"/>
      <c r="I33" s="277"/>
      <c r="J33" s="277"/>
      <c r="K33" s="277"/>
      <c r="L33" s="277"/>
      <c r="M33" s="277"/>
      <c r="N33" s="277"/>
      <c r="O33" s="277"/>
      <c r="P33" s="277"/>
      <c r="Q33" s="277"/>
      <c r="R33" s="127"/>
      <c r="T33" s="27"/>
      <c r="V33" s="115"/>
    </row>
    <row r="34" spans="1:22" ht="19.8">
      <c r="A34" s="27"/>
      <c r="B34" s="118"/>
      <c r="C34" s="277"/>
      <c r="D34" s="277"/>
      <c r="E34" s="277"/>
      <c r="F34" s="277"/>
      <c r="G34" s="277"/>
      <c r="H34" s="277"/>
      <c r="I34" s="277"/>
      <c r="J34" s="277"/>
      <c r="K34" s="277"/>
      <c r="L34" s="277"/>
      <c r="M34" s="277"/>
      <c r="N34" s="277"/>
      <c r="O34" s="277"/>
      <c r="P34" s="277"/>
      <c r="Q34" s="277"/>
      <c r="R34" s="127"/>
      <c r="T34" s="27"/>
      <c r="V34" s="115"/>
    </row>
    <row r="35" spans="1:22" ht="19.8">
      <c r="A35" s="27"/>
      <c r="B35" s="118"/>
      <c r="C35" s="249" t="s">
        <v>82</v>
      </c>
      <c r="D35" s="249"/>
      <c r="E35" s="249"/>
      <c r="F35" s="249"/>
      <c r="G35" s="249"/>
      <c r="H35" s="249"/>
      <c r="I35" s="249"/>
      <c r="J35" s="249" t="s">
        <v>11</v>
      </c>
      <c r="K35" s="249"/>
      <c r="L35" s="249"/>
      <c r="M35" s="249"/>
      <c r="N35" s="249"/>
      <c r="O35" s="249"/>
      <c r="P35" s="249"/>
      <c r="Q35" s="127"/>
      <c r="R35" s="127"/>
      <c r="T35" s="27"/>
      <c r="V35" s="115"/>
    </row>
    <row r="36" spans="1:22" ht="19.5" customHeight="1">
      <c r="A36" s="27"/>
      <c r="B36" s="118"/>
      <c r="C36" s="247"/>
      <c r="D36" s="247"/>
      <c r="E36" s="247"/>
      <c r="F36" s="247"/>
      <c r="G36" s="247"/>
      <c r="H36" s="247"/>
      <c r="I36" s="247"/>
      <c r="J36" s="247"/>
      <c r="K36" s="247"/>
      <c r="L36" s="247"/>
      <c r="M36" s="247"/>
      <c r="N36" s="247"/>
      <c r="O36" s="247"/>
      <c r="P36" s="247"/>
      <c r="Q36" s="127"/>
      <c r="R36" s="127"/>
      <c r="T36" s="27"/>
      <c r="V36" s="115"/>
    </row>
    <row r="37" spans="1:22" ht="19.8">
      <c r="A37" s="27"/>
      <c r="B37" s="118"/>
      <c r="C37" s="247"/>
      <c r="D37" s="247"/>
      <c r="E37" s="247"/>
      <c r="F37" s="247"/>
      <c r="G37" s="247"/>
      <c r="H37" s="247"/>
      <c r="I37" s="247"/>
      <c r="J37" s="247"/>
      <c r="K37" s="247"/>
      <c r="L37" s="247"/>
      <c r="M37" s="247"/>
      <c r="N37" s="247"/>
      <c r="O37" s="247"/>
      <c r="P37" s="247"/>
      <c r="Q37" s="127"/>
      <c r="R37" s="127"/>
      <c r="T37" s="27"/>
      <c r="V37" s="115"/>
    </row>
    <row r="38" spans="1:22" ht="19.8">
      <c r="A38" s="27"/>
      <c r="B38" s="118"/>
      <c r="C38" s="247"/>
      <c r="D38" s="247"/>
      <c r="E38" s="247"/>
      <c r="F38" s="247"/>
      <c r="G38" s="247"/>
      <c r="H38" s="247"/>
      <c r="I38" s="247"/>
      <c r="J38" s="247"/>
      <c r="K38" s="247"/>
      <c r="L38" s="247"/>
      <c r="M38" s="247"/>
      <c r="N38" s="247"/>
      <c r="O38" s="247"/>
      <c r="P38" s="247"/>
      <c r="Q38" s="127"/>
      <c r="R38" s="127"/>
      <c r="T38" s="27"/>
      <c r="V38" s="115"/>
    </row>
    <row r="39" spans="1:22" ht="19.8">
      <c r="A39" s="27"/>
      <c r="B39" s="118"/>
      <c r="C39" s="247"/>
      <c r="D39" s="247"/>
      <c r="E39" s="247"/>
      <c r="F39" s="247"/>
      <c r="G39" s="247"/>
      <c r="H39" s="247"/>
      <c r="I39" s="247"/>
      <c r="J39" s="247"/>
      <c r="K39" s="247"/>
      <c r="L39" s="247"/>
      <c r="M39" s="247"/>
      <c r="N39" s="247"/>
      <c r="O39" s="247"/>
      <c r="P39" s="247"/>
      <c r="Q39" s="127"/>
      <c r="R39" s="127"/>
      <c r="T39" s="27"/>
      <c r="V39" s="115"/>
    </row>
    <row r="40" spans="1:22" ht="19.8">
      <c r="A40" s="27"/>
      <c r="B40" s="118"/>
      <c r="C40" s="247"/>
      <c r="D40" s="247"/>
      <c r="E40" s="247"/>
      <c r="F40" s="247"/>
      <c r="G40" s="247"/>
      <c r="H40" s="247"/>
      <c r="I40" s="247"/>
      <c r="J40" s="247"/>
      <c r="K40" s="247"/>
      <c r="L40" s="247"/>
      <c r="M40" s="247"/>
      <c r="N40" s="247"/>
      <c r="O40" s="247"/>
      <c r="P40" s="247"/>
      <c r="Q40" s="127"/>
      <c r="R40" s="127"/>
      <c r="T40" s="27"/>
      <c r="V40" s="115"/>
    </row>
    <row r="41" spans="1:22" ht="19.8">
      <c r="A41" s="27"/>
      <c r="B41" s="118"/>
      <c r="C41" s="247"/>
      <c r="D41" s="247"/>
      <c r="E41" s="247"/>
      <c r="F41" s="247"/>
      <c r="G41" s="247"/>
      <c r="H41" s="247"/>
      <c r="I41" s="247"/>
      <c r="J41" s="247"/>
      <c r="K41" s="247"/>
      <c r="L41" s="247"/>
      <c r="M41" s="247"/>
      <c r="N41" s="247"/>
      <c r="O41" s="247"/>
      <c r="P41" s="247"/>
      <c r="Q41" s="127"/>
      <c r="R41" s="127"/>
      <c r="T41" s="27"/>
      <c r="V41" s="115"/>
    </row>
    <row r="42" spans="1:22" ht="19.8">
      <c r="A42" s="27"/>
      <c r="B42" s="118"/>
      <c r="C42" s="247"/>
      <c r="D42" s="247"/>
      <c r="E42" s="247"/>
      <c r="F42" s="247"/>
      <c r="G42" s="247"/>
      <c r="H42" s="247"/>
      <c r="I42" s="247"/>
      <c r="J42" s="247"/>
      <c r="K42" s="247"/>
      <c r="L42" s="247"/>
      <c r="M42" s="247"/>
      <c r="N42" s="247"/>
      <c r="O42" s="247"/>
      <c r="P42" s="247"/>
      <c r="Q42" s="127"/>
      <c r="R42" s="127"/>
      <c r="T42" s="27"/>
      <c r="V42" s="115"/>
    </row>
    <row r="43" spans="1:22" ht="19.8">
      <c r="A43" s="27"/>
      <c r="B43" s="118"/>
      <c r="C43" s="247"/>
      <c r="D43" s="247"/>
      <c r="E43" s="247"/>
      <c r="F43" s="247"/>
      <c r="G43" s="247"/>
      <c r="H43" s="247"/>
      <c r="I43" s="247"/>
      <c r="J43" s="247"/>
      <c r="K43" s="247"/>
      <c r="L43" s="247"/>
      <c r="M43" s="247"/>
      <c r="N43" s="247"/>
      <c r="O43" s="247"/>
      <c r="P43" s="247"/>
      <c r="Q43" s="127"/>
      <c r="R43" s="127"/>
      <c r="T43" s="27"/>
      <c r="V43" s="115"/>
    </row>
    <row r="44" spans="1:22" ht="19.8">
      <c r="A44" s="27"/>
      <c r="B44" s="118"/>
      <c r="C44" s="247"/>
      <c r="D44" s="247"/>
      <c r="E44" s="247"/>
      <c r="F44" s="247"/>
      <c r="G44" s="247"/>
      <c r="H44" s="247"/>
      <c r="I44" s="247"/>
      <c r="J44" s="247"/>
      <c r="K44" s="247"/>
      <c r="L44" s="247"/>
      <c r="M44" s="247"/>
      <c r="N44" s="247"/>
      <c r="O44" s="247"/>
      <c r="P44" s="247"/>
      <c r="Q44" s="127"/>
      <c r="R44" s="127"/>
      <c r="T44" s="27"/>
      <c r="V44" s="115"/>
    </row>
    <row r="45" spans="1:22" ht="19.8">
      <c r="A45" s="27"/>
      <c r="B45" s="118"/>
      <c r="C45" s="247"/>
      <c r="D45" s="247"/>
      <c r="E45" s="247"/>
      <c r="F45" s="247"/>
      <c r="G45" s="247"/>
      <c r="H45" s="247"/>
      <c r="I45" s="247"/>
      <c r="J45" s="247"/>
      <c r="K45" s="247"/>
      <c r="L45" s="247"/>
      <c r="M45" s="247"/>
      <c r="N45" s="247"/>
      <c r="O45" s="247"/>
      <c r="P45" s="247"/>
      <c r="Q45" s="127"/>
      <c r="R45" s="127"/>
      <c r="T45" s="27"/>
      <c r="V45" s="115"/>
    </row>
    <row r="46" spans="1:22" ht="19.5" customHeight="1">
      <c r="A46" s="27"/>
      <c r="B46" s="118"/>
      <c r="C46" s="247"/>
      <c r="D46" s="247"/>
      <c r="E46" s="247"/>
      <c r="F46" s="247"/>
      <c r="G46" s="247"/>
      <c r="H46" s="247"/>
      <c r="I46" s="247"/>
      <c r="J46" s="247"/>
      <c r="K46" s="247"/>
      <c r="L46" s="247"/>
      <c r="M46" s="247"/>
      <c r="N46" s="247"/>
      <c r="O46" s="247"/>
      <c r="P46" s="247"/>
      <c r="Q46" s="127"/>
      <c r="R46" s="127"/>
      <c r="T46" s="27"/>
      <c r="V46" s="115"/>
    </row>
    <row r="47" spans="1:22" ht="19.5" customHeight="1">
      <c r="A47" s="27"/>
      <c r="B47" s="118"/>
      <c r="C47" s="247"/>
      <c r="D47" s="247"/>
      <c r="E47" s="247"/>
      <c r="F47" s="247"/>
      <c r="G47" s="247"/>
      <c r="H47" s="247"/>
      <c r="I47" s="247"/>
      <c r="J47" s="247"/>
      <c r="K47" s="247"/>
      <c r="L47" s="247"/>
      <c r="M47" s="247"/>
      <c r="N47" s="247"/>
      <c r="O47" s="247"/>
      <c r="P47" s="247"/>
      <c r="Q47" s="127"/>
      <c r="R47" s="127"/>
      <c r="T47" s="27"/>
      <c r="V47" s="115"/>
    </row>
    <row r="48" spans="1:22" ht="19.5" customHeight="1">
      <c r="A48" s="27"/>
      <c r="B48" s="118"/>
      <c r="C48" s="247"/>
      <c r="D48" s="247"/>
      <c r="E48" s="247"/>
      <c r="F48" s="247"/>
      <c r="G48" s="247"/>
      <c r="H48" s="247"/>
      <c r="I48" s="247"/>
      <c r="J48" s="247"/>
      <c r="K48" s="247"/>
      <c r="L48" s="247"/>
      <c r="M48" s="247"/>
      <c r="N48" s="247"/>
      <c r="O48" s="247"/>
      <c r="P48" s="247"/>
      <c r="Q48" s="127"/>
      <c r="R48" s="127"/>
      <c r="T48" s="27"/>
      <c r="V48" s="115"/>
    </row>
    <row r="49" spans="1:22" ht="9.9" customHeight="1">
      <c r="A49" s="27"/>
      <c r="B49" s="118"/>
      <c r="C49" s="127"/>
      <c r="D49" s="127"/>
      <c r="E49" s="127"/>
      <c r="F49" s="127"/>
      <c r="G49" s="127"/>
      <c r="H49" s="127"/>
      <c r="I49" s="127"/>
      <c r="J49" s="127"/>
      <c r="K49" s="127"/>
      <c r="L49" s="127"/>
      <c r="M49" s="127"/>
      <c r="N49" s="127"/>
      <c r="O49" s="127"/>
      <c r="P49" s="127"/>
      <c r="Q49" s="127"/>
      <c r="R49" s="127"/>
      <c r="T49" s="27"/>
      <c r="V49" s="115"/>
    </row>
    <row r="50" spans="1:22" ht="9.9" customHeight="1">
      <c r="A50" s="27"/>
      <c r="B50" s="118"/>
      <c r="C50" s="127"/>
      <c r="D50" s="127"/>
      <c r="E50" s="127"/>
      <c r="F50" s="127"/>
      <c r="G50" s="127"/>
      <c r="H50" s="127"/>
      <c r="I50" s="127"/>
      <c r="J50" s="127"/>
      <c r="K50" s="127"/>
      <c r="L50" s="127"/>
      <c r="M50" s="127"/>
      <c r="N50" s="127"/>
      <c r="O50" s="127"/>
      <c r="P50" s="127"/>
      <c r="Q50" s="127"/>
      <c r="R50" s="127"/>
      <c r="T50" s="27"/>
      <c r="V50" s="115"/>
    </row>
    <row r="51" spans="1:22" ht="19.8">
      <c r="A51" s="27"/>
      <c r="B51" s="118"/>
      <c r="C51" s="129" t="s">
        <v>85</v>
      </c>
      <c r="D51" s="127"/>
      <c r="E51" s="127"/>
      <c r="F51" s="127"/>
      <c r="G51" s="127"/>
      <c r="H51" s="127"/>
      <c r="I51" s="127"/>
      <c r="J51" s="127"/>
      <c r="K51" s="127"/>
      <c r="L51" s="127"/>
      <c r="M51" s="127"/>
      <c r="N51" s="127"/>
      <c r="O51" s="127"/>
      <c r="P51" s="127"/>
      <c r="Q51" s="127"/>
      <c r="R51" s="127"/>
      <c r="T51" s="27"/>
      <c r="V51" s="115"/>
    </row>
    <row r="52" spans="1:22" ht="2.25" customHeight="1">
      <c r="A52" s="27"/>
      <c r="B52" s="118"/>
      <c r="C52" s="129"/>
      <c r="D52" s="127"/>
      <c r="E52" s="127"/>
      <c r="F52" s="127"/>
      <c r="G52" s="127"/>
      <c r="H52" s="127"/>
      <c r="I52" s="127"/>
      <c r="J52" s="127"/>
      <c r="K52" s="127"/>
      <c r="L52" s="127"/>
      <c r="M52" s="127"/>
      <c r="N52" s="127"/>
      <c r="O52" s="127"/>
      <c r="P52" s="127"/>
      <c r="Q52" s="127"/>
      <c r="R52" s="127"/>
      <c r="T52" s="27"/>
      <c r="V52" s="115"/>
    </row>
    <row r="53" spans="1:22">
      <c r="C53" s="252" t="s">
        <v>82</v>
      </c>
      <c r="D53" s="252"/>
      <c r="E53" s="252"/>
      <c r="F53" s="252"/>
      <c r="G53" s="252"/>
      <c r="H53" s="252"/>
      <c r="I53" s="252"/>
      <c r="J53" s="252"/>
      <c r="K53" s="252"/>
      <c r="L53" s="252"/>
      <c r="M53" s="252"/>
      <c r="N53" s="252"/>
      <c r="O53" s="252"/>
      <c r="P53" s="252"/>
    </row>
    <row r="54" spans="1:22" ht="19.8">
      <c r="A54" s="27"/>
      <c r="B54" s="118"/>
      <c r="C54" s="250" t="s">
        <v>86</v>
      </c>
      <c r="D54" s="250"/>
      <c r="E54" s="250"/>
      <c r="F54" s="250"/>
      <c r="G54" s="254" t="s">
        <v>87</v>
      </c>
      <c r="H54" s="255"/>
      <c r="I54" s="255"/>
      <c r="J54" s="255"/>
      <c r="K54" s="255"/>
      <c r="L54" s="255"/>
      <c r="M54" s="255"/>
      <c r="N54" s="255"/>
      <c r="O54" s="255"/>
      <c r="P54" s="256"/>
      <c r="Q54" s="127"/>
      <c r="R54" s="127"/>
      <c r="T54" s="27"/>
      <c r="V54" s="115"/>
    </row>
    <row r="55" spans="1:22" ht="19.8">
      <c r="A55" s="27"/>
      <c r="B55" s="118"/>
      <c r="C55" s="90"/>
      <c r="D55" s="131" t="s">
        <v>88</v>
      </c>
      <c r="E55" s="91"/>
      <c r="F55" s="131" t="s">
        <v>89</v>
      </c>
      <c r="G55" s="251"/>
      <c r="H55" s="251"/>
      <c r="I55" s="251"/>
      <c r="J55" s="251"/>
      <c r="K55" s="251"/>
      <c r="L55" s="251"/>
      <c r="M55" s="251"/>
      <c r="N55" s="251"/>
      <c r="O55" s="251"/>
      <c r="P55" s="251"/>
      <c r="Q55" s="93"/>
      <c r="R55" s="127"/>
      <c r="T55" s="27"/>
      <c r="V55" s="115"/>
    </row>
    <row r="56" spans="1:22" ht="19.8">
      <c r="A56" s="27"/>
      <c r="B56" s="118"/>
      <c r="C56" s="90"/>
      <c r="D56" s="131" t="s">
        <v>88</v>
      </c>
      <c r="E56" s="91"/>
      <c r="F56" s="131" t="s">
        <v>89</v>
      </c>
      <c r="G56" s="251"/>
      <c r="H56" s="251"/>
      <c r="I56" s="251"/>
      <c r="J56" s="251"/>
      <c r="K56" s="251"/>
      <c r="L56" s="251"/>
      <c r="M56" s="251"/>
      <c r="N56" s="251"/>
      <c r="O56" s="251"/>
      <c r="P56" s="251"/>
      <c r="Q56" s="93"/>
      <c r="R56" s="127"/>
      <c r="T56" s="27"/>
      <c r="V56" s="115"/>
    </row>
    <row r="57" spans="1:22" ht="19.8">
      <c r="A57" s="27"/>
      <c r="B57" s="118"/>
      <c r="C57" s="90"/>
      <c r="D57" s="131" t="s">
        <v>88</v>
      </c>
      <c r="E57" s="91"/>
      <c r="F57" s="131" t="s">
        <v>89</v>
      </c>
      <c r="G57" s="251"/>
      <c r="H57" s="251"/>
      <c r="I57" s="251"/>
      <c r="J57" s="251"/>
      <c r="K57" s="251"/>
      <c r="L57" s="251"/>
      <c r="M57" s="251"/>
      <c r="N57" s="251"/>
      <c r="O57" s="251"/>
      <c r="P57" s="251"/>
      <c r="Q57" s="93"/>
      <c r="R57" s="127"/>
      <c r="T57" s="27"/>
      <c r="V57" s="115"/>
    </row>
    <row r="58" spans="1:22" ht="19.8">
      <c r="A58" s="27"/>
      <c r="B58" s="118"/>
      <c r="C58" s="90"/>
      <c r="D58" s="131" t="s">
        <v>88</v>
      </c>
      <c r="E58" s="91"/>
      <c r="F58" s="131" t="s">
        <v>89</v>
      </c>
      <c r="G58" s="251"/>
      <c r="H58" s="251"/>
      <c r="I58" s="251"/>
      <c r="J58" s="251"/>
      <c r="K58" s="251"/>
      <c r="L58" s="251"/>
      <c r="M58" s="251"/>
      <c r="N58" s="251"/>
      <c r="O58" s="251"/>
      <c r="P58" s="251"/>
      <c r="Q58" s="93"/>
      <c r="R58" s="127"/>
      <c r="T58" s="27"/>
      <c r="V58" s="115"/>
    </row>
    <row r="59" spans="1:22" ht="19.8">
      <c r="A59" s="27"/>
      <c r="B59" s="118"/>
      <c r="C59" s="90"/>
      <c r="D59" s="131" t="s">
        <v>88</v>
      </c>
      <c r="E59" s="91"/>
      <c r="F59" s="131" t="s">
        <v>89</v>
      </c>
      <c r="G59" s="251"/>
      <c r="H59" s="251"/>
      <c r="I59" s="251"/>
      <c r="J59" s="251"/>
      <c r="K59" s="251"/>
      <c r="L59" s="251"/>
      <c r="M59" s="251"/>
      <c r="N59" s="251"/>
      <c r="O59" s="251"/>
      <c r="P59" s="251"/>
      <c r="Q59" s="93"/>
      <c r="R59" s="127"/>
      <c r="T59" s="27"/>
      <c r="V59" s="115"/>
    </row>
    <row r="60" spans="1:22" ht="9.9" customHeight="1">
      <c r="A60" s="27"/>
      <c r="B60" s="118"/>
      <c r="C60" s="132"/>
      <c r="D60" s="133"/>
      <c r="E60" s="133"/>
      <c r="F60" s="133"/>
      <c r="G60" s="133"/>
      <c r="H60" s="133"/>
      <c r="I60" s="133"/>
      <c r="J60" s="133"/>
      <c r="K60" s="133"/>
      <c r="L60" s="133"/>
      <c r="M60" s="133"/>
      <c r="N60" s="133"/>
      <c r="O60" s="133"/>
      <c r="P60" s="133"/>
      <c r="Q60" s="93"/>
      <c r="R60" s="127"/>
      <c r="T60" s="27"/>
      <c r="V60" s="115"/>
    </row>
    <row r="61" spans="1:22">
      <c r="C61" s="252" t="s">
        <v>90</v>
      </c>
      <c r="D61" s="252"/>
      <c r="E61" s="252"/>
      <c r="F61" s="252"/>
      <c r="G61" s="252"/>
      <c r="H61" s="252"/>
      <c r="I61" s="252"/>
      <c r="J61" s="252"/>
      <c r="K61" s="252"/>
      <c r="L61" s="252"/>
      <c r="M61" s="252"/>
      <c r="N61" s="252"/>
      <c r="O61" s="252"/>
      <c r="P61" s="252"/>
    </row>
    <row r="62" spans="1:22" ht="19.8">
      <c r="A62" s="27"/>
      <c r="B62" s="118"/>
      <c r="C62" s="250" t="s">
        <v>86</v>
      </c>
      <c r="D62" s="250"/>
      <c r="E62" s="250"/>
      <c r="F62" s="250"/>
      <c r="G62" s="254" t="s">
        <v>87</v>
      </c>
      <c r="H62" s="255"/>
      <c r="I62" s="255"/>
      <c r="J62" s="255"/>
      <c r="K62" s="255"/>
      <c r="L62" s="255"/>
      <c r="M62" s="255"/>
      <c r="N62" s="255"/>
      <c r="O62" s="255"/>
      <c r="P62" s="256"/>
      <c r="Q62" s="127"/>
      <c r="R62" s="127"/>
      <c r="T62" s="27"/>
      <c r="V62" s="115"/>
    </row>
    <row r="63" spans="1:22" ht="19.8">
      <c r="A63" s="27"/>
      <c r="B63" s="118"/>
      <c r="C63" s="90"/>
      <c r="D63" s="131" t="s">
        <v>88</v>
      </c>
      <c r="E63" s="91"/>
      <c r="F63" s="131" t="s">
        <v>89</v>
      </c>
      <c r="G63" s="251"/>
      <c r="H63" s="251"/>
      <c r="I63" s="251"/>
      <c r="J63" s="251"/>
      <c r="K63" s="251"/>
      <c r="L63" s="251"/>
      <c r="M63" s="251"/>
      <c r="N63" s="251"/>
      <c r="O63" s="251"/>
      <c r="P63" s="251"/>
      <c r="Q63" s="93"/>
      <c r="R63" s="127"/>
      <c r="T63" s="27"/>
      <c r="V63" s="115"/>
    </row>
    <row r="64" spans="1:22" ht="19.8">
      <c r="A64" s="27"/>
      <c r="B64" s="118"/>
      <c r="C64" s="90"/>
      <c r="D64" s="131" t="s">
        <v>88</v>
      </c>
      <c r="E64" s="91"/>
      <c r="F64" s="131" t="s">
        <v>89</v>
      </c>
      <c r="G64" s="251"/>
      <c r="H64" s="251"/>
      <c r="I64" s="251"/>
      <c r="J64" s="251"/>
      <c r="K64" s="251"/>
      <c r="L64" s="251"/>
      <c r="M64" s="251"/>
      <c r="N64" s="251"/>
      <c r="O64" s="251"/>
      <c r="P64" s="251"/>
      <c r="Q64" s="93"/>
      <c r="R64" s="127"/>
      <c r="T64" s="27"/>
      <c r="V64" s="115"/>
    </row>
    <row r="65" spans="1:22" ht="19.8">
      <c r="A65" s="27"/>
      <c r="B65" s="118"/>
      <c r="C65" s="90"/>
      <c r="D65" s="131" t="s">
        <v>88</v>
      </c>
      <c r="E65" s="91"/>
      <c r="F65" s="131" t="s">
        <v>89</v>
      </c>
      <c r="G65" s="251"/>
      <c r="H65" s="251"/>
      <c r="I65" s="251"/>
      <c r="J65" s="251"/>
      <c r="K65" s="251"/>
      <c r="L65" s="251"/>
      <c r="M65" s="251"/>
      <c r="N65" s="251"/>
      <c r="O65" s="251"/>
      <c r="P65" s="251"/>
      <c r="Q65" s="93"/>
      <c r="R65" s="127"/>
      <c r="T65" s="27"/>
      <c r="V65" s="115"/>
    </row>
    <row r="66" spans="1:22" ht="19.8">
      <c r="A66" s="27"/>
      <c r="B66" s="118"/>
      <c r="C66" s="90"/>
      <c r="D66" s="131" t="s">
        <v>88</v>
      </c>
      <c r="E66" s="91"/>
      <c r="F66" s="131" t="s">
        <v>89</v>
      </c>
      <c r="G66" s="251"/>
      <c r="H66" s="251"/>
      <c r="I66" s="251"/>
      <c r="J66" s="251"/>
      <c r="K66" s="251"/>
      <c r="L66" s="251"/>
      <c r="M66" s="251"/>
      <c r="N66" s="251"/>
      <c r="O66" s="251"/>
      <c r="P66" s="251"/>
      <c r="Q66" s="93"/>
      <c r="R66" s="127"/>
      <c r="T66" s="27"/>
      <c r="V66" s="115"/>
    </row>
    <row r="67" spans="1:22" ht="19.8">
      <c r="A67" s="27"/>
      <c r="B67" s="118"/>
      <c r="C67" s="90"/>
      <c r="D67" s="131" t="s">
        <v>88</v>
      </c>
      <c r="E67" s="91"/>
      <c r="F67" s="131" t="s">
        <v>89</v>
      </c>
      <c r="G67" s="251"/>
      <c r="H67" s="251"/>
      <c r="I67" s="251"/>
      <c r="J67" s="251"/>
      <c r="K67" s="251"/>
      <c r="L67" s="251"/>
      <c r="M67" s="251"/>
      <c r="N67" s="251"/>
      <c r="O67" s="251"/>
      <c r="P67" s="251"/>
      <c r="Q67" s="93"/>
      <c r="R67" s="127"/>
      <c r="T67" s="27"/>
      <c r="V67" s="115"/>
    </row>
    <row r="68" spans="1:22" ht="19.8">
      <c r="A68" s="27"/>
      <c r="B68" s="118"/>
      <c r="C68" s="253" t="s">
        <v>91</v>
      </c>
      <c r="D68" s="253"/>
      <c r="E68" s="253"/>
      <c r="F68" s="253"/>
      <c r="G68" s="253"/>
      <c r="H68" s="253"/>
      <c r="I68" s="253"/>
      <c r="J68" s="253"/>
      <c r="K68" s="253"/>
      <c r="L68" s="253"/>
      <c r="M68" s="253"/>
      <c r="N68" s="253"/>
      <c r="O68" s="253"/>
      <c r="P68" s="253"/>
      <c r="Q68" s="253"/>
      <c r="R68" s="127"/>
      <c r="T68" s="27"/>
      <c r="V68" s="115"/>
    </row>
    <row r="69" spans="1:22" ht="5.0999999999999996" customHeight="1">
      <c r="A69" s="27"/>
      <c r="B69" s="118"/>
      <c r="C69" s="127"/>
      <c r="D69" s="127"/>
      <c r="E69" s="127"/>
      <c r="F69" s="127"/>
      <c r="G69" s="127"/>
      <c r="H69" s="127"/>
      <c r="I69" s="127"/>
      <c r="J69" s="127"/>
      <c r="K69" s="127"/>
      <c r="L69" s="127"/>
      <c r="M69" s="127"/>
      <c r="N69" s="127"/>
      <c r="O69" s="127"/>
      <c r="P69" s="127"/>
      <c r="Q69" s="127"/>
      <c r="R69" s="127"/>
      <c r="T69" s="27"/>
      <c r="V69" s="115"/>
    </row>
    <row r="70" spans="1:22" ht="19.8">
      <c r="A70" s="27"/>
      <c r="B70" s="120" t="s">
        <v>92</v>
      </c>
      <c r="C70" s="129" t="s">
        <v>93</v>
      </c>
      <c r="D70" s="127"/>
      <c r="E70" s="127"/>
      <c r="F70" s="127"/>
      <c r="G70" s="127"/>
      <c r="H70" s="127"/>
      <c r="I70" s="127"/>
      <c r="J70" s="127"/>
      <c r="K70" s="127"/>
      <c r="L70" s="127"/>
      <c r="M70" s="127"/>
      <c r="N70" s="127"/>
      <c r="O70" s="127"/>
      <c r="P70" s="127"/>
      <c r="Q70" s="127"/>
      <c r="R70" s="127"/>
      <c r="T70" s="27"/>
      <c r="V70" s="115"/>
    </row>
    <row r="71" spans="1:22" ht="5.0999999999999996" customHeight="1">
      <c r="A71" s="27"/>
      <c r="B71" s="120"/>
      <c r="C71" s="129"/>
      <c r="D71" s="127"/>
      <c r="E71" s="127"/>
      <c r="F71" s="127"/>
      <c r="G71" s="127"/>
      <c r="H71" s="127"/>
      <c r="I71" s="127"/>
      <c r="J71" s="127"/>
      <c r="K71" s="127"/>
      <c r="L71" s="127"/>
      <c r="M71" s="127"/>
      <c r="N71" s="127"/>
      <c r="O71" s="127"/>
      <c r="P71" s="127"/>
      <c r="Q71" s="127"/>
      <c r="R71" s="127"/>
      <c r="T71" s="27"/>
      <c r="V71" s="115"/>
    </row>
    <row r="72" spans="1:22" ht="19.8">
      <c r="A72" s="27"/>
      <c r="B72" s="120"/>
      <c r="C72" s="247"/>
      <c r="D72" s="248"/>
      <c r="E72" s="248"/>
      <c r="F72" s="248"/>
      <c r="G72" s="248"/>
      <c r="H72" s="248"/>
      <c r="I72" s="248"/>
      <c r="J72" s="248"/>
      <c r="K72" s="248"/>
      <c r="L72" s="248"/>
      <c r="M72" s="248"/>
      <c r="N72" s="248"/>
      <c r="O72" s="248"/>
      <c r="P72" s="248"/>
      <c r="Q72" s="127"/>
      <c r="R72" s="127"/>
      <c r="T72" s="27"/>
      <c r="V72" s="115"/>
    </row>
    <row r="73" spans="1:22" ht="19.8">
      <c r="A73" s="27"/>
      <c r="B73" s="120"/>
      <c r="C73" s="248"/>
      <c r="D73" s="248"/>
      <c r="E73" s="248"/>
      <c r="F73" s="248"/>
      <c r="G73" s="248"/>
      <c r="H73" s="248"/>
      <c r="I73" s="248"/>
      <c r="J73" s="248"/>
      <c r="K73" s="248"/>
      <c r="L73" s="248"/>
      <c r="M73" s="248"/>
      <c r="N73" s="248"/>
      <c r="O73" s="248"/>
      <c r="P73" s="248"/>
      <c r="Q73" s="127"/>
      <c r="R73" s="127"/>
      <c r="T73" s="27"/>
      <c r="V73" s="115"/>
    </row>
    <row r="74" spans="1:22" ht="19.8">
      <c r="A74" s="27"/>
      <c r="B74" s="120"/>
      <c r="C74" s="248"/>
      <c r="D74" s="248"/>
      <c r="E74" s="248"/>
      <c r="F74" s="248"/>
      <c r="G74" s="248"/>
      <c r="H74" s="248"/>
      <c r="I74" s="248"/>
      <c r="J74" s="248"/>
      <c r="K74" s="248"/>
      <c r="L74" s="248"/>
      <c r="M74" s="248"/>
      <c r="N74" s="248"/>
      <c r="O74" s="248"/>
      <c r="P74" s="248"/>
      <c r="Q74" s="127"/>
      <c r="R74" s="127"/>
      <c r="T74" s="27"/>
      <c r="V74" s="115"/>
    </row>
    <row r="75" spans="1:22" ht="19.8">
      <c r="A75" s="27"/>
      <c r="B75" s="120"/>
      <c r="C75" s="248"/>
      <c r="D75" s="248"/>
      <c r="E75" s="248"/>
      <c r="F75" s="248"/>
      <c r="G75" s="248"/>
      <c r="H75" s="248"/>
      <c r="I75" s="248"/>
      <c r="J75" s="248"/>
      <c r="K75" s="248"/>
      <c r="L75" s="248"/>
      <c r="M75" s="248"/>
      <c r="N75" s="248"/>
      <c r="O75" s="248"/>
      <c r="P75" s="248"/>
      <c r="Q75" s="127"/>
      <c r="R75" s="127"/>
      <c r="T75" s="27"/>
      <c r="V75" s="115"/>
    </row>
    <row r="76" spans="1:22" ht="19.8">
      <c r="A76" s="27"/>
      <c r="B76" s="118"/>
      <c r="C76" s="248"/>
      <c r="D76" s="248"/>
      <c r="E76" s="248"/>
      <c r="F76" s="248"/>
      <c r="G76" s="248"/>
      <c r="H76" s="248"/>
      <c r="I76" s="248"/>
      <c r="J76" s="248"/>
      <c r="K76" s="248"/>
      <c r="L76" s="248"/>
      <c r="M76" s="248"/>
      <c r="N76" s="248"/>
      <c r="O76" s="248"/>
      <c r="P76" s="248"/>
      <c r="Q76" s="127"/>
      <c r="R76" s="127"/>
      <c r="T76" s="27"/>
      <c r="V76" s="115"/>
    </row>
    <row r="77" spans="1:22" ht="19.8">
      <c r="A77" s="27"/>
      <c r="B77" s="134"/>
      <c r="C77" s="28"/>
      <c r="D77" s="28"/>
      <c r="E77" s="28"/>
      <c r="F77" s="28"/>
      <c r="G77" s="28"/>
      <c r="H77" s="28"/>
      <c r="I77" s="28"/>
      <c r="J77" s="28"/>
      <c r="K77" s="28"/>
      <c r="L77" s="28"/>
      <c r="M77" s="28"/>
      <c r="N77" s="28"/>
      <c r="O77" s="28"/>
      <c r="P77" s="28"/>
      <c r="Q77" s="28"/>
      <c r="R77" s="28"/>
      <c r="S77" s="28"/>
      <c r="T77" s="27"/>
    </row>
    <row r="78" spans="1:22" ht="19.8">
      <c r="A78" s="27"/>
      <c r="B78" s="135"/>
      <c r="C78" s="28"/>
      <c r="D78" s="28"/>
      <c r="E78" s="28"/>
      <c r="F78" s="28"/>
      <c r="G78" s="28"/>
      <c r="H78" s="28"/>
      <c r="I78" s="28"/>
      <c r="J78" s="28"/>
      <c r="K78" s="28"/>
      <c r="L78" s="28"/>
      <c r="M78" s="28"/>
      <c r="N78" s="28"/>
      <c r="O78" s="28"/>
      <c r="P78" s="28"/>
      <c r="Q78" s="28"/>
      <c r="R78" s="136" t="s">
        <v>94</v>
      </c>
      <c r="S78" s="28"/>
      <c r="T78" s="27"/>
    </row>
  </sheetData>
  <sheetProtection algorithmName="SHA-512" hashValue="0pypAGMMBAlz4IvU0BzjvZzq4IFOD96KT91ix+rudq1Yr4obqlbwPTMmDlmSo2l5GpLb+P3R5DxHS7BjKHkgzw==" saltValue="9fscRY7j2tPJXXZ/FQiwWA==" spinCount="100000" sheet="1" objects="1" scenarios="1"/>
  <protectedRanges>
    <protectedRange sqref="C21:D22" name="範囲1_3_1"/>
    <protectedRange sqref="M8:R9" name="範囲1_1_2"/>
    <protectedRange sqref="L3 O3 Q3" name="範囲1_1"/>
    <protectedRange sqref="Q6" name="範囲1_1_2_1"/>
  </protectedRanges>
  <mergeCells count="43">
    <mergeCell ref="C31:Q34"/>
    <mergeCell ref="C54:F54"/>
    <mergeCell ref="G54:P54"/>
    <mergeCell ref="G58:P58"/>
    <mergeCell ref="G55:P55"/>
    <mergeCell ref="G56:P56"/>
    <mergeCell ref="G57:P57"/>
    <mergeCell ref="C26:Q26"/>
    <mergeCell ref="C27:I27"/>
    <mergeCell ref="J27:P27"/>
    <mergeCell ref="C28:I28"/>
    <mergeCell ref="J28:P28"/>
    <mergeCell ref="A1:C1"/>
    <mergeCell ref="P1:S1"/>
    <mergeCell ref="R2:S2"/>
    <mergeCell ref="L3:M3"/>
    <mergeCell ref="Q6:R6"/>
    <mergeCell ref="M8:R8"/>
    <mergeCell ref="C24:H24"/>
    <mergeCell ref="C25:R25"/>
    <mergeCell ref="E21:Q21"/>
    <mergeCell ref="E22:Q22"/>
    <mergeCell ref="C20:Q20"/>
    <mergeCell ref="B14:R15"/>
    <mergeCell ref="M9:R9"/>
    <mergeCell ref="B11:S11"/>
    <mergeCell ref="B12:S12"/>
    <mergeCell ref="C72:P76"/>
    <mergeCell ref="C35:I35"/>
    <mergeCell ref="J35:P35"/>
    <mergeCell ref="C36:I48"/>
    <mergeCell ref="J36:P48"/>
    <mergeCell ref="C62:F62"/>
    <mergeCell ref="G67:P67"/>
    <mergeCell ref="C61:P61"/>
    <mergeCell ref="C53:P53"/>
    <mergeCell ref="C68:Q68"/>
    <mergeCell ref="G62:P62"/>
    <mergeCell ref="G63:P63"/>
    <mergeCell ref="G64:P64"/>
    <mergeCell ref="G65:P65"/>
    <mergeCell ref="G66:P66"/>
    <mergeCell ref="G59:P59"/>
  </mergeCells>
  <phoneticPr fontId="4"/>
  <conditionalFormatting sqref="C28:P28 C36:P48 C55:C59 E55:E59 G55:P59 C63:C67 E63:E67 G63:P67 C72">
    <cfRule type="expression" dxfId="9" priority="31">
      <formula>AND($D$21="✓",$D$22="✓")</formula>
    </cfRule>
  </conditionalFormatting>
  <dataValidations xWindow="800" yWindow="408" count="7">
    <dataValidation type="whole" imeMode="disabled" allowBlank="1" showInputMessage="1" showErrorMessage="1" error="西暦で記入してください_x000a_" prompt="西暦で記入してください" sqref="L3:M3" xr:uid="{DF63992E-1AFD-44DC-9C6F-8B2DEC7EB42D}">
      <formula1>2025</formula1>
      <formula2>2030</formula2>
    </dataValidation>
    <dataValidation type="textLength" imeMode="disabled" allowBlank="1" showInputMessage="1" showErrorMessage="1" sqref="Q3" xr:uid="{EE705D01-C2D0-4FFE-8C14-8701BFCB1CA3}">
      <formula1>1</formula1>
      <formula2>31</formula2>
    </dataValidation>
    <dataValidation type="list" allowBlank="1" showInputMessage="1" showErrorMessage="1" sqref="D21:D22" xr:uid="{B72A6900-0736-4E2B-A194-2B5E2D20F7A9}">
      <formula1>"✓,　"</formula1>
    </dataValidation>
    <dataValidation type="whole" imeMode="disabled" allowBlank="1" showInputMessage="1" showErrorMessage="1" sqref="O3" xr:uid="{8E4BB0F9-07F2-4962-AD1E-B6C3B05D921B}">
      <formula1>1</formula1>
      <formula2>12</formula2>
    </dataValidation>
    <dataValidation type="textLength" allowBlank="1" showInputMessage="1" showErrorMessage="1" sqref="Q6:R6" xr:uid="{D1954B4E-0BFA-41E0-A6AD-EF1B39679178}">
      <formula1>6</formula1>
      <formula2>7</formula2>
    </dataValidation>
    <dataValidation type="whole" allowBlank="1" showInputMessage="1" showErrorMessage="1" sqref="C63:C67 C55:C59" xr:uid="{AE64772A-3650-4812-94E5-26CBB8F53359}">
      <formula1>2025</formula1>
      <formula2>2030</formula2>
    </dataValidation>
    <dataValidation type="whole" allowBlank="1" showInputMessage="1" showErrorMessage="1" sqref="E55:E59 E63:E67" xr:uid="{6782C0A8-E2A3-4113-BF3A-4F60AAB2FE4A}">
      <formula1>1</formula1>
      <formula2>12</formula2>
    </dataValidation>
  </dataValidations>
  <pageMargins left="0.77" right="0.70866141732283472" top="0.39370078740157483" bottom="0" header="0.31496062992125984" footer="0.18"/>
  <pageSetup paperSize="9" scale="53" fitToHeight="0" orientation="portrait" r:id="rId1"/>
  <colBreaks count="1" manualBreakCount="1">
    <brk id="20" max="35" man="1"/>
  </colBreaks>
  <ignoredErrors>
    <ignoredError sqref="B24 C21:C22 B19 B70" numberStoredAsText="1"/>
  </ignoredErrors>
  <extLst>
    <ext xmlns:x14="http://schemas.microsoft.com/office/spreadsheetml/2009/9/main" uri="{CCE6A557-97BC-4b89-ADB6-D9C93CAAB3DF}">
      <x14:dataValidations xmlns:xm="http://schemas.microsoft.com/office/excel/2006/main" xWindow="800" yWindow="408" count="1">
        <x14:dataValidation type="list" allowBlank="1" showInputMessage="1" showErrorMessage="1" xr:uid="{41813BFE-0260-4267-8DD2-B866C42D0470}">
          <x14:formula1>
            <xm:f>リスト!$C$3:$C$6</xm:f>
          </x14:formula1>
          <xm:sqref>C28:P2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62"/>
  <sheetViews>
    <sheetView showGridLines="0" tabSelected="1" view="pageBreakPreview" zoomScaleNormal="100" zoomScaleSheetLayoutView="100" workbookViewId="0">
      <selection sqref="A1:C1"/>
    </sheetView>
  </sheetViews>
  <sheetFormatPr defaultColWidth="9" defaultRowHeight="18"/>
  <cols>
    <col min="1" max="1" width="2.09765625" style="31" customWidth="1"/>
    <col min="2" max="2" width="5.59765625" style="130" customWidth="1"/>
    <col min="3" max="18" width="5.59765625" style="31" customWidth="1"/>
    <col min="19" max="20" width="2.09765625" style="31" customWidth="1"/>
    <col min="21" max="21" width="5.59765625" style="31" customWidth="1"/>
    <col min="22" max="22" width="49.8984375" style="31" hidden="1" customWidth="1"/>
    <col min="23" max="25" width="5.59765625" style="31" hidden="1" customWidth="1"/>
    <col min="26" max="26" width="15.09765625" style="31" hidden="1" customWidth="1"/>
    <col min="27" max="27" width="5.59765625" style="31" customWidth="1"/>
    <col min="28" max="30" width="9" style="31" customWidth="1"/>
    <col min="31" max="16384" width="9" style="31"/>
  </cols>
  <sheetData>
    <row r="1" spans="1:23" ht="19.8">
      <c r="A1" s="267" t="s">
        <v>45</v>
      </c>
      <c r="B1" s="267"/>
      <c r="C1" s="267"/>
      <c r="D1" s="27"/>
      <c r="E1" s="27"/>
      <c r="F1" s="27"/>
      <c r="G1" s="27"/>
      <c r="H1" s="27"/>
      <c r="I1" s="27"/>
      <c r="J1" s="27"/>
      <c r="K1" s="27"/>
      <c r="L1" s="27"/>
      <c r="M1" s="27"/>
      <c r="N1" s="27"/>
      <c r="O1" s="110"/>
      <c r="P1" s="278"/>
      <c r="Q1" s="278"/>
      <c r="R1" s="278"/>
      <c r="S1" s="278"/>
      <c r="T1" s="110"/>
      <c r="U1" s="100"/>
      <c r="V1" s="101"/>
      <c r="W1" s="101"/>
    </row>
    <row r="2" spans="1:23" ht="19.8">
      <c r="A2" s="102"/>
      <c r="B2" s="27"/>
      <c r="C2" s="27"/>
      <c r="D2" s="27"/>
      <c r="E2" s="27"/>
      <c r="F2" s="27"/>
      <c r="G2" s="27"/>
      <c r="H2" s="27"/>
      <c r="I2" s="27"/>
      <c r="J2" s="27"/>
      <c r="K2" s="27"/>
      <c r="L2" s="27"/>
      <c r="M2" s="27"/>
      <c r="N2" s="27"/>
      <c r="O2" s="110"/>
      <c r="Q2" s="114"/>
      <c r="R2" s="279"/>
      <c r="S2" s="279"/>
      <c r="T2" s="114"/>
    </row>
    <row r="3" spans="1:23" ht="19.8">
      <c r="A3" s="102"/>
      <c r="B3" s="137"/>
      <c r="C3" s="27"/>
      <c r="D3" s="27"/>
      <c r="E3" s="27"/>
      <c r="F3" s="27"/>
      <c r="G3" s="27"/>
      <c r="H3" s="27"/>
      <c r="I3" s="27"/>
      <c r="J3" s="27"/>
      <c r="K3" s="27"/>
      <c r="L3" s="270"/>
      <c r="M3" s="271"/>
      <c r="N3" s="138" t="s">
        <v>46</v>
      </c>
      <c r="O3" s="73"/>
      <c r="P3" s="139" t="s">
        <v>47</v>
      </c>
      <c r="Q3" s="73"/>
      <c r="R3" s="138" t="s">
        <v>48</v>
      </c>
      <c r="T3" s="110"/>
    </row>
    <row r="4" spans="1:23" ht="19.8">
      <c r="A4" s="102"/>
      <c r="B4" s="27" t="s">
        <v>49</v>
      </c>
      <c r="C4" s="27"/>
      <c r="D4" s="27"/>
      <c r="E4" s="27"/>
      <c r="F4" s="27"/>
      <c r="G4" s="27"/>
      <c r="H4" s="27"/>
      <c r="I4" s="27"/>
      <c r="J4" s="27"/>
      <c r="K4" s="27"/>
      <c r="L4" s="140"/>
      <c r="M4" s="140"/>
      <c r="N4" s="139"/>
      <c r="O4" s="139"/>
      <c r="P4" s="139"/>
      <c r="Q4" s="139"/>
      <c r="R4" s="139"/>
      <c r="T4" s="110"/>
    </row>
    <row r="5" spans="1:23" ht="18.75" customHeight="1">
      <c r="A5" s="102"/>
      <c r="B5" s="27"/>
      <c r="C5" s="27"/>
      <c r="D5" s="27"/>
      <c r="E5" s="27"/>
      <c r="F5" s="27"/>
      <c r="G5" s="27"/>
      <c r="H5" s="27"/>
      <c r="I5" s="27"/>
      <c r="J5" s="27"/>
      <c r="K5" s="27"/>
      <c r="L5" s="140"/>
      <c r="M5" s="140"/>
      <c r="N5" s="139"/>
      <c r="O5" s="139"/>
      <c r="P5" s="139"/>
      <c r="Q5" s="139"/>
      <c r="R5" s="140"/>
      <c r="T5" s="27"/>
    </row>
    <row r="6" spans="1:23" ht="19.8">
      <c r="A6" s="27"/>
      <c r="B6" s="31"/>
      <c r="G6" s="141"/>
      <c r="H6" s="141"/>
      <c r="I6" s="27"/>
      <c r="J6" s="27"/>
      <c r="K6" s="27"/>
      <c r="L6" s="140"/>
      <c r="M6" s="140"/>
      <c r="N6" s="142"/>
      <c r="O6" s="142"/>
      <c r="P6" s="143" t="s">
        <v>50</v>
      </c>
      <c r="Q6" s="280"/>
      <c r="R6" s="273"/>
      <c r="T6" s="27"/>
    </row>
    <row r="7" spans="1:23" ht="19.8">
      <c r="A7" s="27"/>
      <c r="B7" s="31"/>
      <c r="G7" s="141"/>
      <c r="H7" s="141"/>
      <c r="I7" s="27"/>
      <c r="J7" s="27"/>
      <c r="K7" s="27"/>
      <c r="L7" s="140"/>
      <c r="M7" s="140"/>
      <c r="N7" s="140"/>
      <c r="O7" s="140"/>
      <c r="P7" s="140"/>
      <c r="Q7" s="140"/>
      <c r="R7" s="78"/>
      <c r="T7" s="27"/>
      <c r="V7" s="115"/>
    </row>
    <row r="8" spans="1:23" ht="19.8">
      <c r="A8" s="27"/>
      <c r="B8" s="27"/>
      <c r="C8" s="27"/>
      <c r="D8" s="27"/>
      <c r="E8" s="27"/>
      <c r="F8" s="27"/>
      <c r="G8" s="27"/>
      <c r="H8" s="27"/>
      <c r="I8" s="27"/>
      <c r="J8" s="27"/>
      <c r="K8" s="27"/>
      <c r="L8" s="143" t="s">
        <v>53</v>
      </c>
      <c r="M8" s="257"/>
      <c r="N8" s="258"/>
      <c r="O8" s="258"/>
      <c r="P8" s="258"/>
      <c r="Q8" s="258"/>
      <c r="R8" s="259"/>
      <c r="T8" s="114"/>
      <c r="V8" s="115"/>
    </row>
    <row r="9" spans="1:23" ht="19.8">
      <c r="A9" s="27"/>
      <c r="B9" s="27"/>
      <c r="C9" s="27"/>
      <c r="D9" s="27"/>
      <c r="E9" s="27"/>
      <c r="F9" s="27"/>
      <c r="G9" s="27"/>
      <c r="H9" s="27"/>
      <c r="I9" s="27"/>
      <c r="J9" s="27"/>
      <c r="K9" s="27"/>
      <c r="L9" s="143" t="s">
        <v>55</v>
      </c>
      <c r="M9" s="257"/>
      <c r="N9" s="258"/>
      <c r="O9" s="258"/>
      <c r="P9" s="258"/>
      <c r="Q9" s="258"/>
      <c r="R9" s="259"/>
      <c r="T9" s="27"/>
    </row>
    <row r="10" spans="1:23" ht="19.8">
      <c r="A10" s="27"/>
      <c r="B10" s="27"/>
      <c r="C10" s="27"/>
      <c r="D10" s="27"/>
      <c r="E10" s="27"/>
      <c r="F10" s="27"/>
      <c r="G10" s="27"/>
      <c r="H10" s="27"/>
      <c r="I10" s="27"/>
      <c r="J10" s="27"/>
      <c r="K10" s="27"/>
      <c r="L10" s="27"/>
      <c r="M10" s="27"/>
      <c r="N10" s="27"/>
      <c r="O10" s="114"/>
      <c r="Q10" s="27"/>
      <c r="R10" s="27"/>
      <c r="S10" s="114"/>
      <c r="T10" s="27"/>
    </row>
    <row r="11" spans="1:23" ht="19.5" customHeight="1">
      <c r="A11" s="27"/>
      <c r="B11" s="265" t="s">
        <v>95</v>
      </c>
      <c r="C11" s="265"/>
      <c r="D11" s="265"/>
      <c r="E11" s="265"/>
      <c r="F11" s="265"/>
      <c r="G11" s="265"/>
      <c r="H11" s="265"/>
      <c r="I11" s="265"/>
      <c r="J11" s="265"/>
      <c r="K11" s="265"/>
      <c r="L11" s="265"/>
      <c r="M11" s="265"/>
      <c r="N11" s="265"/>
      <c r="O11" s="265"/>
      <c r="P11" s="265"/>
      <c r="Q11" s="265"/>
      <c r="R11" s="265"/>
      <c r="S11" s="265"/>
      <c r="T11" s="27"/>
    </row>
    <row r="12" spans="1:23" ht="19.5" customHeight="1">
      <c r="A12" s="27"/>
      <c r="B12" s="265" t="s">
        <v>57</v>
      </c>
      <c r="C12" s="265"/>
      <c r="D12" s="265"/>
      <c r="E12" s="265"/>
      <c r="F12" s="265"/>
      <c r="G12" s="265"/>
      <c r="H12" s="265"/>
      <c r="I12" s="265"/>
      <c r="J12" s="265"/>
      <c r="K12" s="265"/>
      <c r="L12" s="265"/>
      <c r="M12" s="265"/>
      <c r="N12" s="265"/>
      <c r="O12" s="265"/>
      <c r="P12" s="265"/>
      <c r="Q12" s="265"/>
      <c r="R12" s="265"/>
      <c r="S12" s="265"/>
      <c r="T12" s="27"/>
    </row>
    <row r="13" spans="1:23" ht="19.5" customHeight="1">
      <c r="A13" s="27"/>
      <c r="B13" s="27"/>
      <c r="C13" s="27"/>
      <c r="D13" s="27"/>
      <c r="E13" s="144"/>
      <c r="F13" s="144"/>
      <c r="G13" s="144"/>
      <c r="H13" s="144"/>
      <c r="I13" s="144"/>
      <c r="J13" s="144"/>
      <c r="K13" s="144"/>
      <c r="L13" s="144"/>
      <c r="M13" s="144"/>
      <c r="N13" s="144"/>
      <c r="O13" s="144"/>
      <c r="P13" s="27"/>
      <c r="Q13" s="27"/>
      <c r="R13" s="27"/>
      <c r="S13" s="27"/>
      <c r="T13" s="27"/>
      <c r="V13" s="115"/>
    </row>
    <row r="14" spans="1:23" ht="19.5" customHeight="1">
      <c r="A14" s="27"/>
      <c r="B14" s="264" t="s">
        <v>58</v>
      </c>
      <c r="C14" s="264"/>
      <c r="D14" s="264"/>
      <c r="E14" s="264"/>
      <c r="F14" s="264"/>
      <c r="G14" s="264"/>
      <c r="H14" s="264"/>
      <c r="I14" s="264"/>
      <c r="J14" s="264"/>
      <c r="K14" s="264"/>
      <c r="L14" s="264"/>
      <c r="M14" s="264"/>
      <c r="N14" s="264"/>
      <c r="O14" s="264"/>
      <c r="P14" s="264"/>
      <c r="Q14" s="264"/>
      <c r="R14" s="264"/>
      <c r="S14" s="117"/>
      <c r="T14" s="27"/>
      <c r="V14" s="115" t="s">
        <v>59</v>
      </c>
    </row>
    <row r="15" spans="1:23" ht="19.8">
      <c r="A15" s="27"/>
      <c r="B15" s="264"/>
      <c r="C15" s="264"/>
      <c r="D15" s="264"/>
      <c r="E15" s="264"/>
      <c r="F15" s="264"/>
      <c r="G15" s="264"/>
      <c r="H15" s="264"/>
      <c r="I15" s="264"/>
      <c r="J15" s="264"/>
      <c r="K15" s="264"/>
      <c r="L15" s="264"/>
      <c r="M15" s="264"/>
      <c r="N15" s="264"/>
      <c r="O15" s="264"/>
      <c r="P15" s="264"/>
      <c r="Q15" s="264"/>
      <c r="R15" s="264"/>
      <c r="S15" s="117"/>
      <c r="T15" s="27"/>
      <c r="V15" s="115" t="s">
        <v>60</v>
      </c>
    </row>
    <row r="16" spans="1:23" ht="19.8">
      <c r="A16" s="27"/>
      <c r="B16" s="27"/>
      <c r="C16" s="27"/>
      <c r="D16" s="27"/>
      <c r="E16" s="27"/>
      <c r="F16" s="27"/>
      <c r="G16" s="27"/>
      <c r="H16" s="27"/>
      <c r="I16" s="27"/>
      <c r="J16" s="27"/>
      <c r="K16" s="27"/>
      <c r="L16" s="27"/>
      <c r="M16" s="27"/>
      <c r="N16" s="27"/>
      <c r="O16" s="27"/>
      <c r="P16" s="27"/>
      <c r="Q16" s="27"/>
      <c r="R16" s="27"/>
      <c r="S16" s="27"/>
      <c r="T16" s="27"/>
      <c r="V16" s="115"/>
    </row>
    <row r="17" spans="1:26" ht="19.8">
      <c r="A17" s="27"/>
      <c r="B17" s="27"/>
      <c r="C17" s="27"/>
      <c r="D17" s="27"/>
      <c r="E17" s="27"/>
      <c r="F17" s="27"/>
      <c r="G17" s="27"/>
      <c r="H17" s="27"/>
      <c r="I17" s="27"/>
      <c r="J17" s="119" t="s">
        <v>62</v>
      </c>
      <c r="K17" s="27"/>
      <c r="L17" s="27"/>
      <c r="M17" s="27"/>
      <c r="N17" s="27"/>
      <c r="O17" s="27"/>
      <c r="P17" s="27"/>
      <c r="Q17" s="27"/>
      <c r="R17" s="27"/>
      <c r="S17" s="27"/>
      <c r="T17" s="27"/>
      <c r="V17" s="115"/>
    </row>
    <row r="18" spans="1:26" ht="19.8">
      <c r="A18" s="27"/>
      <c r="B18" s="27"/>
      <c r="C18" s="27"/>
      <c r="D18" s="27"/>
      <c r="E18" s="27"/>
      <c r="F18" s="27"/>
      <c r="G18" s="27"/>
      <c r="H18" s="27"/>
      <c r="I18" s="27"/>
      <c r="J18" s="27"/>
      <c r="K18" s="27"/>
      <c r="L18" s="27"/>
      <c r="M18" s="27"/>
      <c r="N18" s="27"/>
      <c r="O18" s="27"/>
      <c r="P18" s="27"/>
      <c r="Q18" s="27"/>
      <c r="R18" s="27"/>
      <c r="S18" s="27"/>
      <c r="T18" s="27"/>
      <c r="V18" s="115"/>
    </row>
    <row r="19" spans="1:26" ht="19.8">
      <c r="A19" s="27"/>
      <c r="B19" s="97" t="s">
        <v>96</v>
      </c>
      <c r="C19" s="98" t="s">
        <v>65</v>
      </c>
      <c r="D19" s="27"/>
      <c r="E19" s="27"/>
      <c r="F19" s="27"/>
      <c r="H19" s="27"/>
      <c r="I19" s="27"/>
      <c r="J19" s="27"/>
      <c r="K19" s="27"/>
      <c r="M19" s="27"/>
      <c r="N19" s="27"/>
      <c r="O19" s="27"/>
      <c r="P19" s="27"/>
      <c r="Q19" s="27"/>
      <c r="R19" s="27"/>
      <c r="S19" s="27"/>
      <c r="T19" s="27"/>
      <c r="V19" s="115"/>
    </row>
    <row r="20" spans="1:26" ht="19.5" customHeight="1">
      <c r="A20" s="27"/>
      <c r="B20" s="121"/>
      <c r="C20" s="263" t="s">
        <v>67</v>
      </c>
      <c r="D20" s="263"/>
      <c r="E20" s="263"/>
      <c r="F20" s="263"/>
      <c r="G20" s="263"/>
      <c r="H20" s="263"/>
      <c r="I20" s="263"/>
      <c r="J20" s="263"/>
      <c r="K20" s="263"/>
      <c r="L20" s="263"/>
      <c r="M20" s="263"/>
      <c r="N20" s="263"/>
      <c r="O20" s="263"/>
      <c r="P20" s="263"/>
      <c r="Q20" s="263"/>
      <c r="R20" s="122"/>
      <c r="S20" s="122"/>
      <c r="T20" s="27"/>
    </row>
    <row r="21" spans="1:26" ht="19.8">
      <c r="A21" s="27"/>
      <c r="B21" s="118"/>
      <c r="C21" s="123" t="s">
        <v>68</v>
      </c>
      <c r="D21" s="64"/>
      <c r="E21" s="262" t="s">
        <v>69</v>
      </c>
      <c r="F21" s="262"/>
      <c r="G21" s="262"/>
      <c r="H21" s="262"/>
      <c r="I21" s="262"/>
      <c r="J21" s="262"/>
      <c r="K21" s="262"/>
      <c r="L21" s="262"/>
      <c r="M21" s="262"/>
      <c r="N21" s="262"/>
      <c r="O21" s="262"/>
      <c r="P21" s="262"/>
      <c r="Q21" s="262"/>
      <c r="R21" s="124"/>
      <c r="S21" s="124"/>
      <c r="T21" s="27"/>
      <c r="V21" s="31" t="s">
        <v>70</v>
      </c>
      <c r="Z21" s="31" t="s">
        <v>70</v>
      </c>
    </row>
    <row r="22" spans="1:26" ht="19.8">
      <c r="A22" s="27"/>
      <c r="B22" s="118"/>
      <c r="C22" s="125" t="s">
        <v>71</v>
      </c>
      <c r="D22" s="64"/>
      <c r="E22" s="262" t="s">
        <v>97</v>
      </c>
      <c r="F22" s="262"/>
      <c r="G22" s="262"/>
      <c r="H22" s="262"/>
      <c r="I22" s="262"/>
      <c r="J22" s="262"/>
      <c r="K22" s="262"/>
      <c r="L22" s="262"/>
      <c r="M22" s="262"/>
      <c r="N22" s="262"/>
      <c r="O22" s="262"/>
      <c r="P22" s="262"/>
      <c r="Q22" s="262"/>
      <c r="R22" s="124"/>
      <c r="S22" s="124"/>
      <c r="T22" s="27"/>
      <c r="V22" s="31" t="s">
        <v>73</v>
      </c>
      <c r="Z22" s="31" t="s">
        <v>74</v>
      </c>
    </row>
    <row r="23" spans="1:26" ht="19.5" customHeight="1">
      <c r="A23" s="27"/>
      <c r="B23" s="92"/>
      <c r="T23" s="27"/>
    </row>
    <row r="24" spans="1:26" ht="19.8">
      <c r="A24" s="27"/>
      <c r="B24" s="97" t="s">
        <v>75</v>
      </c>
      <c r="C24" s="260" t="s">
        <v>133</v>
      </c>
      <c r="D24" s="260"/>
      <c r="E24" s="260"/>
      <c r="F24" s="260"/>
      <c r="G24" s="260"/>
      <c r="H24" s="260"/>
      <c r="I24" s="126"/>
      <c r="T24" s="27"/>
    </row>
    <row r="25" spans="1:26" ht="19.8">
      <c r="A25" s="27"/>
      <c r="B25" s="92"/>
      <c r="C25" s="127" t="s">
        <v>98</v>
      </c>
      <c r="D25" s="127"/>
      <c r="E25" s="127"/>
      <c r="F25" s="127"/>
      <c r="G25" s="127"/>
      <c r="H25" s="127"/>
      <c r="I25" s="127"/>
      <c r="J25" s="127"/>
      <c r="K25" s="127"/>
      <c r="L25" s="127"/>
      <c r="M25" s="127"/>
      <c r="N25" s="127"/>
      <c r="O25" s="127"/>
      <c r="P25" s="127"/>
      <c r="Q25" s="127"/>
      <c r="R25" s="127"/>
      <c r="T25" s="27"/>
      <c r="V25" s="115"/>
    </row>
    <row r="26" spans="1:26" ht="2.25" customHeight="1">
      <c r="A26" s="27"/>
      <c r="B26" s="92"/>
      <c r="C26" s="127"/>
      <c r="D26" s="127"/>
      <c r="E26" s="127"/>
      <c r="F26" s="127"/>
      <c r="G26" s="127"/>
      <c r="H26" s="127"/>
      <c r="I26" s="127"/>
      <c r="J26" s="127"/>
      <c r="K26" s="127"/>
      <c r="L26" s="127"/>
      <c r="M26" s="127"/>
      <c r="N26" s="127"/>
      <c r="O26" s="127"/>
      <c r="P26" s="127"/>
      <c r="Q26" s="127"/>
      <c r="R26" s="127"/>
      <c r="T26" s="27"/>
      <c r="V26" s="115"/>
    </row>
    <row r="27" spans="1:26" ht="19.5" customHeight="1">
      <c r="A27" s="27"/>
      <c r="B27" s="92"/>
      <c r="C27" s="145" t="s">
        <v>99</v>
      </c>
      <c r="D27" s="145"/>
      <c r="E27" s="145"/>
      <c r="F27" s="145"/>
      <c r="G27" s="145"/>
      <c r="H27" s="145"/>
      <c r="I27" s="145"/>
      <c r="J27" s="145"/>
      <c r="K27" s="145"/>
      <c r="L27" s="145"/>
      <c r="M27" s="145"/>
      <c r="N27" s="145"/>
      <c r="O27" s="168" t="s">
        <v>136</v>
      </c>
      <c r="P27" s="166"/>
      <c r="Q27" s="166"/>
      <c r="R27" s="124"/>
      <c r="S27" s="27"/>
      <c r="T27" s="27"/>
      <c r="V27" s="115"/>
      <c r="Z27" s="146"/>
    </row>
    <row r="28" spans="1:26" ht="19.2" customHeight="1">
      <c r="A28" s="27"/>
      <c r="B28" s="92"/>
      <c r="C28" s="254" t="s">
        <v>100</v>
      </c>
      <c r="D28" s="255"/>
      <c r="E28" s="255"/>
      <c r="F28" s="256"/>
      <c r="G28" s="254" t="s">
        <v>101</v>
      </c>
      <c r="H28" s="255"/>
      <c r="I28" s="255"/>
      <c r="J28" s="255"/>
      <c r="K28" s="256"/>
      <c r="L28" s="290" t="s">
        <v>102</v>
      </c>
      <c r="M28" s="291"/>
      <c r="N28" s="292"/>
      <c r="O28" s="302" t="s">
        <v>137</v>
      </c>
      <c r="P28" s="302"/>
      <c r="Q28" s="302"/>
      <c r="R28" s="96"/>
      <c r="S28" s="96"/>
      <c r="T28" s="27"/>
      <c r="V28" s="115"/>
      <c r="Z28" s="146"/>
    </row>
    <row r="29" spans="1:26" ht="19.5" customHeight="1">
      <c r="A29" s="27"/>
      <c r="B29" s="92"/>
      <c r="C29" s="281"/>
      <c r="D29" s="282"/>
      <c r="E29" s="282"/>
      <c r="F29" s="283"/>
      <c r="G29" s="284"/>
      <c r="H29" s="285"/>
      <c r="I29" s="285"/>
      <c r="J29" s="285"/>
      <c r="K29" s="286"/>
      <c r="L29" s="287"/>
      <c r="M29" s="288"/>
      <c r="N29" s="289"/>
      <c r="O29" s="303"/>
      <c r="P29" s="304"/>
      <c r="Q29" s="305"/>
      <c r="R29" s="96"/>
      <c r="S29" s="96"/>
      <c r="T29" s="27"/>
      <c r="V29" s="115"/>
      <c r="Z29" s="146"/>
    </row>
    <row r="30" spans="1:26" ht="19.5" customHeight="1">
      <c r="A30" s="27"/>
      <c r="B30" s="92"/>
      <c r="C30" s="281"/>
      <c r="D30" s="282"/>
      <c r="E30" s="282"/>
      <c r="F30" s="283"/>
      <c r="G30" s="284"/>
      <c r="H30" s="285"/>
      <c r="I30" s="285"/>
      <c r="J30" s="285"/>
      <c r="K30" s="286"/>
      <c r="L30" s="287"/>
      <c r="M30" s="288"/>
      <c r="N30" s="289"/>
      <c r="O30" s="303"/>
      <c r="P30" s="304"/>
      <c r="Q30" s="305"/>
      <c r="R30" s="96"/>
      <c r="S30" s="96"/>
      <c r="T30" s="27"/>
      <c r="V30" s="115"/>
    </row>
    <row r="31" spans="1:26" ht="19.5" customHeight="1">
      <c r="A31" s="27"/>
      <c r="B31" s="92"/>
      <c r="C31" s="281"/>
      <c r="D31" s="282"/>
      <c r="E31" s="282"/>
      <c r="F31" s="283"/>
      <c r="G31" s="284"/>
      <c r="H31" s="285"/>
      <c r="I31" s="285"/>
      <c r="J31" s="285"/>
      <c r="K31" s="286"/>
      <c r="L31" s="287"/>
      <c r="M31" s="288"/>
      <c r="N31" s="289"/>
      <c r="O31" s="303"/>
      <c r="P31" s="304"/>
      <c r="Q31" s="305"/>
      <c r="R31" s="96"/>
      <c r="S31" s="96"/>
      <c r="T31" s="27"/>
      <c r="V31" s="115"/>
    </row>
    <row r="32" spans="1:26" ht="19.8">
      <c r="A32" s="27"/>
      <c r="B32" s="92"/>
      <c r="C32" s="281"/>
      <c r="D32" s="282"/>
      <c r="E32" s="282"/>
      <c r="F32" s="283"/>
      <c r="G32" s="284"/>
      <c r="H32" s="285"/>
      <c r="I32" s="285"/>
      <c r="J32" s="285"/>
      <c r="K32" s="286"/>
      <c r="L32" s="287"/>
      <c r="M32" s="288"/>
      <c r="N32" s="289"/>
      <c r="O32" s="303"/>
      <c r="P32" s="304"/>
      <c r="Q32" s="305"/>
      <c r="R32" s="96"/>
      <c r="S32" s="96"/>
      <c r="T32" s="27"/>
      <c r="V32" s="115"/>
    </row>
    <row r="33" spans="1:22" ht="19.8">
      <c r="A33" s="27"/>
      <c r="B33" s="92"/>
      <c r="C33" s="281"/>
      <c r="D33" s="282"/>
      <c r="E33" s="282"/>
      <c r="F33" s="283"/>
      <c r="G33" s="284"/>
      <c r="H33" s="285"/>
      <c r="I33" s="285"/>
      <c r="J33" s="285"/>
      <c r="K33" s="286"/>
      <c r="L33" s="287"/>
      <c r="M33" s="288"/>
      <c r="N33" s="289"/>
      <c r="O33" s="303"/>
      <c r="P33" s="304"/>
      <c r="Q33" s="305"/>
      <c r="R33" s="96"/>
      <c r="S33" s="96"/>
      <c r="T33" s="27"/>
      <c r="V33" s="115"/>
    </row>
    <row r="34" spans="1:22" ht="19.8">
      <c r="A34" s="27"/>
      <c r="B34" s="92"/>
      <c r="C34" s="281"/>
      <c r="D34" s="282"/>
      <c r="E34" s="282"/>
      <c r="F34" s="283"/>
      <c r="G34" s="284"/>
      <c r="H34" s="285"/>
      <c r="I34" s="285"/>
      <c r="J34" s="285"/>
      <c r="K34" s="286"/>
      <c r="L34" s="287"/>
      <c r="M34" s="288"/>
      <c r="N34" s="289"/>
      <c r="O34" s="303"/>
      <c r="P34" s="304"/>
      <c r="Q34" s="305"/>
      <c r="R34" s="96"/>
      <c r="S34" s="96"/>
      <c r="T34" s="27"/>
      <c r="V34" s="115"/>
    </row>
    <row r="35" spans="1:22" ht="5.0999999999999996" customHeight="1">
      <c r="A35" s="27"/>
      <c r="B35" s="92"/>
      <c r="C35" s="127"/>
      <c r="D35" s="127"/>
      <c r="E35" s="127"/>
      <c r="F35" s="127"/>
      <c r="G35" s="127"/>
      <c r="H35" s="127"/>
      <c r="I35" s="127"/>
      <c r="J35" s="127"/>
      <c r="K35" s="127"/>
      <c r="L35" s="127"/>
      <c r="M35" s="127"/>
      <c r="N35" s="127"/>
      <c r="O35" s="167"/>
      <c r="P35" s="167"/>
      <c r="Q35" s="167"/>
      <c r="R35" s="127"/>
      <c r="T35" s="27"/>
      <c r="V35" s="115"/>
    </row>
    <row r="36" spans="1:22" ht="19.8">
      <c r="A36" s="27"/>
      <c r="B36" s="92"/>
      <c r="C36" s="145" t="s">
        <v>103</v>
      </c>
      <c r="D36" s="145"/>
      <c r="E36" s="145"/>
      <c r="F36" s="145"/>
      <c r="G36" s="145"/>
      <c r="H36" s="145"/>
      <c r="I36" s="145"/>
      <c r="J36" s="145"/>
      <c r="K36" s="145"/>
      <c r="L36" s="145"/>
      <c r="M36" s="145"/>
      <c r="N36" s="145"/>
      <c r="O36" s="169" t="s">
        <v>138</v>
      </c>
      <c r="P36" s="167"/>
      <c r="Q36" s="167"/>
      <c r="R36" s="96"/>
      <c r="S36" s="96"/>
      <c r="T36" s="27"/>
      <c r="V36" s="115"/>
    </row>
    <row r="37" spans="1:22" ht="19.2" customHeight="1">
      <c r="A37" s="27"/>
      <c r="B37" s="92"/>
      <c r="C37" s="254" t="s">
        <v>100</v>
      </c>
      <c r="D37" s="255"/>
      <c r="E37" s="255"/>
      <c r="F37" s="256"/>
      <c r="G37" s="254" t="s">
        <v>101</v>
      </c>
      <c r="H37" s="255"/>
      <c r="I37" s="255"/>
      <c r="J37" s="255"/>
      <c r="K37" s="256"/>
      <c r="L37" s="290" t="s">
        <v>102</v>
      </c>
      <c r="M37" s="291"/>
      <c r="N37" s="292"/>
      <c r="O37" s="302" t="s">
        <v>137</v>
      </c>
      <c r="P37" s="302"/>
      <c r="Q37" s="302"/>
      <c r="R37" s="96"/>
      <c r="S37" s="96"/>
      <c r="T37" s="27"/>
      <c r="V37" s="115"/>
    </row>
    <row r="38" spans="1:22" ht="19.8">
      <c r="A38" s="27"/>
      <c r="B38" s="92"/>
      <c r="C38" s="281"/>
      <c r="D38" s="282"/>
      <c r="E38" s="282"/>
      <c r="F38" s="283"/>
      <c r="G38" s="284"/>
      <c r="H38" s="285"/>
      <c r="I38" s="285"/>
      <c r="J38" s="285"/>
      <c r="K38" s="286"/>
      <c r="L38" s="287"/>
      <c r="M38" s="288"/>
      <c r="N38" s="289"/>
      <c r="O38" s="303"/>
      <c r="P38" s="304"/>
      <c r="Q38" s="305"/>
      <c r="R38" s="96"/>
      <c r="S38" s="96"/>
      <c r="T38" s="27"/>
      <c r="V38" s="115"/>
    </row>
    <row r="39" spans="1:22" ht="19.8">
      <c r="A39" s="27"/>
      <c r="B39" s="92"/>
      <c r="C39" s="281"/>
      <c r="D39" s="282"/>
      <c r="E39" s="282"/>
      <c r="F39" s="283"/>
      <c r="G39" s="284"/>
      <c r="H39" s="285"/>
      <c r="I39" s="285"/>
      <c r="J39" s="285"/>
      <c r="K39" s="286"/>
      <c r="L39" s="287"/>
      <c r="M39" s="288"/>
      <c r="N39" s="289"/>
      <c r="O39" s="303"/>
      <c r="P39" s="304"/>
      <c r="Q39" s="305"/>
      <c r="R39" s="96"/>
      <c r="S39" s="96"/>
      <c r="T39" s="27"/>
      <c r="V39" s="115"/>
    </row>
    <row r="40" spans="1:22" ht="19.8">
      <c r="A40" s="27"/>
      <c r="B40" s="92"/>
      <c r="C40" s="281"/>
      <c r="D40" s="282"/>
      <c r="E40" s="282"/>
      <c r="F40" s="283"/>
      <c r="G40" s="284"/>
      <c r="H40" s="285"/>
      <c r="I40" s="285"/>
      <c r="J40" s="285"/>
      <c r="K40" s="286"/>
      <c r="L40" s="287"/>
      <c r="M40" s="288"/>
      <c r="N40" s="289"/>
      <c r="O40" s="303"/>
      <c r="P40" s="304"/>
      <c r="Q40" s="305"/>
      <c r="R40" s="96"/>
      <c r="S40" s="96"/>
      <c r="T40" s="27"/>
      <c r="V40" s="115"/>
    </row>
    <row r="41" spans="1:22" ht="19.8">
      <c r="A41" s="27"/>
      <c r="B41" s="92"/>
      <c r="C41" s="281"/>
      <c r="D41" s="282"/>
      <c r="E41" s="282"/>
      <c r="F41" s="283"/>
      <c r="G41" s="284"/>
      <c r="H41" s="285"/>
      <c r="I41" s="285"/>
      <c r="J41" s="285"/>
      <c r="K41" s="286"/>
      <c r="L41" s="287"/>
      <c r="M41" s="288"/>
      <c r="N41" s="289"/>
      <c r="O41" s="303"/>
      <c r="P41" s="304"/>
      <c r="Q41" s="305"/>
      <c r="R41" s="96"/>
      <c r="S41" s="96"/>
      <c r="T41" s="27"/>
    </row>
    <row r="42" spans="1:22" ht="19.8">
      <c r="A42" s="27"/>
      <c r="B42" s="92"/>
      <c r="C42" s="281"/>
      <c r="D42" s="282"/>
      <c r="E42" s="282"/>
      <c r="F42" s="283"/>
      <c r="G42" s="284"/>
      <c r="H42" s="285"/>
      <c r="I42" s="285"/>
      <c r="J42" s="285"/>
      <c r="K42" s="286"/>
      <c r="L42" s="287"/>
      <c r="M42" s="288"/>
      <c r="N42" s="289"/>
      <c r="O42" s="303"/>
      <c r="P42" s="304"/>
      <c r="Q42" s="305"/>
      <c r="R42" s="96"/>
      <c r="S42" s="96"/>
      <c r="T42" s="27"/>
    </row>
    <row r="43" spans="1:22" ht="19.8">
      <c r="A43" s="27"/>
      <c r="B43" s="92"/>
      <c r="C43" s="281"/>
      <c r="D43" s="282"/>
      <c r="E43" s="282"/>
      <c r="F43" s="283"/>
      <c r="G43" s="284"/>
      <c r="H43" s="285"/>
      <c r="I43" s="285"/>
      <c r="J43" s="285"/>
      <c r="K43" s="286"/>
      <c r="L43" s="287"/>
      <c r="M43" s="288"/>
      <c r="N43" s="289"/>
      <c r="O43" s="303"/>
      <c r="P43" s="304"/>
      <c r="Q43" s="305"/>
      <c r="R43" s="96"/>
      <c r="S43" s="96"/>
      <c r="T43" s="27"/>
    </row>
    <row r="44" spans="1:22" ht="9.9" customHeight="1">
      <c r="A44" s="27"/>
      <c r="B44" s="92"/>
      <c r="C44" s="93"/>
      <c r="D44" s="93"/>
      <c r="E44" s="93"/>
      <c r="F44" s="93"/>
      <c r="G44" s="94"/>
      <c r="H44" s="94"/>
      <c r="I44" s="94"/>
      <c r="J44" s="94"/>
      <c r="K44" s="94"/>
      <c r="L44" s="95"/>
      <c r="M44" s="95"/>
      <c r="N44" s="95"/>
      <c r="O44" s="96"/>
      <c r="P44" s="96"/>
      <c r="Q44" s="96"/>
      <c r="R44" s="96"/>
      <c r="S44" s="96"/>
      <c r="T44" s="27"/>
    </row>
    <row r="45" spans="1:22" ht="9.9" customHeight="1">
      <c r="A45" s="27"/>
      <c r="B45" s="92"/>
      <c r="C45" s="93"/>
      <c r="D45" s="93"/>
      <c r="E45" s="93"/>
      <c r="F45" s="93"/>
      <c r="G45" s="94"/>
      <c r="H45" s="94"/>
      <c r="I45" s="94"/>
      <c r="J45" s="94"/>
      <c r="K45" s="94"/>
      <c r="L45" s="95"/>
      <c r="M45" s="95"/>
      <c r="N45" s="95"/>
      <c r="O45" s="96"/>
      <c r="P45" s="96"/>
      <c r="Q45" s="96"/>
      <c r="R45" s="96"/>
      <c r="S45" s="96"/>
      <c r="T45" s="27"/>
    </row>
    <row r="46" spans="1:22" ht="19.8">
      <c r="A46" s="27"/>
      <c r="B46" s="97"/>
      <c r="C46" s="98" t="s">
        <v>104</v>
      </c>
      <c r="D46" s="98"/>
      <c r="E46" s="27"/>
      <c r="F46" s="27"/>
      <c r="G46" s="27"/>
      <c r="H46" s="27"/>
      <c r="I46" s="27"/>
      <c r="J46" s="27"/>
      <c r="K46" s="27"/>
      <c r="L46" s="96"/>
      <c r="M46" s="96"/>
      <c r="N46" s="96"/>
      <c r="O46" s="96"/>
      <c r="P46" s="96"/>
      <c r="Q46" s="96"/>
      <c r="R46" s="96"/>
      <c r="S46" s="96"/>
      <c r="T46" s="27"/>
    </row>
    <row r="47" spans="1:22" ht="5.0999999999999996" customHeight="1">
      <c r="A47" s="27"/>
      <c r="B47" s="92"/>
      <c r="C47" s="27"/>
      <c r="D47" s="27"/>
      <c r="E47" s="27"/>
      <c r="F47" s="27"/>
      <c r="G47" s="27"/>
      <c r="H47" s="27"/>
      <c r="I47" s="27"/>
      <c r="J47" s="147"/>
      <c r="K47" s="147"/>
      <c r="L47" s="147"/>
      <c r="M47" s="147"/>
      <c r="N47" s="147"/>
      <c r="O47" s="147"/>
      <c r="P47" s="147"/>
      <c r="Q47" s="147"/>
      <c r="R47" s="147"/>
      <c r="S47" s="147"/>
      <c r="T47" s="27"/>
    </row>
    <row r="48" spans="1:22" ht="19.8">
      <c r="A48" s="27"/>
      <c r="B48" s="92"/>
      <c r="C48" s="293"/>
      <c r="D48" s="294"/>
      <c r="E48" s="294"/>
      <c r="F48" s="294"/>
      <c r="G48" s="294"/>
      <c r="H48" s="294"/>
      <c r="I48" s="294"/>
      <c r="J48" s="294"/>
      <c r="K48" s="294"/>
      <c r="L48" s="294"/>
      <c r="M48" s="294"/>
      <c r="N48" s="294"/>
      <c r="O48" s="294"/>
      <c r="P48" s="294"/>
      <c r="Q48" s="295"/>
      <c r="R48" s="27"/>
      <c r="S48" s="27"/>
      <c r="T48" s="27"/>
    </row>
    <row r="49" spans="1:20" ht="19.8">
      <c r="A49" s="27"/>
      <c r="B49" s="92"/>
      <c r="C49" s="296"/>
      <c r="D49" s="297"/>
      <c r="E49" s="297"/>
      <c r="F49" s="297"/>
      <c r="G49" s="297"/>
      <c r="H49" s="297"/>
      <c r="I49" s="297"/>
      <c r="J49" s="297"/>
      <c r="K49" s="297"/>
      <c r="L49" s="297"/>
      <c r="M49" s="297"/>
      <c r="N49" s="297"/>
      <c r="O49" s="297"/>
      <c r="P49" s="297"/>
      <c r="Q49" s="298"/>
      <c r="R49" s="27"/>
      <c r="S49" s="27"/>
      <c r="T49" s="27"/>
    </row>
    <row r="50" spans="1:20" ht="19.8">
      <c r="A50" s="27"/>
      <c r="B50" s="92"/>
      <c r="C50" s="296"/>
      <c r="D50" s="297"/>
      <c r="E50" s="297"/>
      <c r="F50" s="297"/>
      <c r="G50" s="297"/>
      <c r="H50" s="297"/>
      <c r="I50" s="297"/>
      <c r="J50" s="297"/>
      <c r="K50" s="297"/>
      <c r="L50" s="297"/>
      <c r="M50" s="297"/>
      <c r="N50" s="297"/>
      <c r="O50" s="297"/>
      <c r="P50" s="297"/>
      <c r="Q50" s="298"/>
      <c r="R50" s="27"/>
      <c r="S50" s="27"/>
      <c r="T50" s="27"/>
    </row>
    <row r="51" spans="1:20" ht="19.8">
      <c r="A51" s="27"/>
      <c r="B51" s="148"/>
      <c r="C51" s="296"/>
      <c r="D51" s="297"/>
      <c r="E51" s="297"/>
      <c r="F51" s="297"/>
      <c r="G51" s="297"/>
      <c r="H51" s="297"/>
      <c r="I51" s="297"/>
      <c r="J51" s="297"/>
      <c r="K51" s="297"/>
      <c r="L51" s="297"/>
      <c r="M51" s="297"/>
      <c r="N51" s="297"/>
      <c r="O51" s="297"/>
      <c r="P51" s="297"/>
      <c r="Q51" s="298"/>
      <c r="R51" s="27"/>
      <c r="S51" s="27"/>
      <c r="T51" s="27"/>
    </row>
    <row r="52" spans="1:20" ht="19.8">
      <c r="A52" s="27"/>
      <c r="B52" s="148"/>
      <c r="C52" s="299"/>
      <c r="D52" s="300"/>
      <c r="E52" s="300"/>
      <c r="F52" s="300"/>
      <c r="G52" s="300"/>
      <c r="H52" s="300"/>
      <c r="I52" s="300"/>
      <c r="J52" s="300"/>
      <c r="K52" s="300"/>
      <c r="L52" s="300"/>
      <c r="M52" s="300"/>
      <c r="N52" s="300"/>
      <c r="O52" s="300"/>
      <c r="P52" s="300"/>
      <c r="Q52" s="301"/>
      <c r="R52" s="27"/>
      <c r="S52" s="27"/>
      <c r="T52" s="27"/>
    </row>
    <row r="53" spans="1:20" ht="19.5" customHeight="1">
      <c r="A53" s="27"/>
      <c r="B53" s="148"/>
      <c r="C53" s="27"/>
      <c r="D53" s="27"/>
      <c r="E53" s="27"/>
      <c r="F53" s="27"/>
      <c r="G53" s="27"/>
      <c r="H53" s="27"/>
      <c r="I53" s="27"/>
      <c r="J53" s="27"/>
      <c r="K53" s="27"/>
      <c r="L53" s="27"/>
      <c r="M53" s="27"/>
      <c r="N53" s="27"/>
      <c r="O53" s="27"/>
      <c r="P53" s="27"/>
      <c r="Q53" s="27"/>
      <c r="R53" s="27"/>
      <c r="S53" s="27"/>
      <c r="T53" s="27"/>
    </row>
    <row r="54" spans="1:20" ht="19.8">
      <c r="A54" s="27"/>
      <c r="B54" s="97"/>
      <c r="C54" s="98" t="s">
        <v>105</v>
      </c>
      <c r="D54" s="27"/>
      <c r="E54" s="27"/>
      <c r="F54" s="27"/>
      <c r="G54" s="27"/>
      <c r="H54" s="27"/>
      <c r="I54" s="27"/>
      <c r="J54" s="27"/>
      <c r="K54" s="27"/>
      <c r="L54" s="96"/>
      <c r="M54" s="96"/>
      <c r="N54" s="96"/>
      <c r="O54" s="96"/>
      <c r="P54" s="96"/>
      <c r="Q54" s="96"/>
      <c r="R54" s="96"/>
      <c r="S54" s="27"/>
      <c r="T54" s="27"/>
    </row>
    <row r="55" spans="1:20" ht="5.0999999999999996" customHeight="1">
      <c r="A55" s="27"/>
      <c r="B55" s="92"/>
      <c r="C55" s="27"/>
      <c r="D55" s="27"/>
      <c r="E55" s="27"/>
      <c r="F55" s="27"/>
      <c r="G55" s="27"/>
      <c r="H55" s="27"/>
      <c r="I55" s="27"/>
      <c r="J55" s="147"/>
      <c r="K55" s="147"/>
      <c r="L55" s="147"/>
      <c r="M55" s="147"/>
      <c r="N55" s="147"/>
      <c r="O55" s="147"/>
      <c r="P55" s="147"/>
      <c r="Q55" s="147"/>
      <c r="R55" s="147"/>
      <c r="S55" s="27"/>
      <c r="T55" s="27"/>
    </row>
    <row r="56" spans="1:20" ht="19.8">
      <c r="A56" s="27"/>
      <c r="B56" s="92"/>
      <c r="C56" s="293"/>
      <c r="D56" s="294"/>
      <c r="E56" s="294"/>
      <c r="F56" s="294"/>
      <c r="G56" s="294"/>
      <c r="H56" s="294"/>
      <c r="I56" s="294"/>
      <c r="J56" s="294"/>
      <c r="K56" s="294"/>
      <c r="L56" s="294"/>
      <c r="M56" s="294"/>
      <c r="N56" s="294"/>
      <c r="O56" s="294"/>
      <c r="P56" s="294"/>
      <c r="Q56" s="295"/>
      <c r="R56" s="27"/>
      <c r="S56" s="28"/>
      <c r="T56" s="27"/>
    </row>
    <row r="57" spans="1:20" ht="19.5" customHeight="1">
      <c r="A57" s="27"/>
      <c r="B57" s="92"/>
      <c r="C57" s="296"/>
      <c r="D57" s="297"/>
      <c r="E57" s="297"/>
      <c r="F57" s="297"/>
      <c r="G57" s="297"/>
      <c r="H57" s="297"/>
      <c r="I57" s="297"/>
      <c r="J57" s="297"/>
      <c r="K57" s="297"/>
      <c r="L57" s="297"/>
      <c r="M57" s="297"/>
      <c r="N57" s="297"/>
      <c r="O57" s="297"/>
      <c r="P57" s="297"/>
      <c r="Q57" s="298"/>
      <c r="R57" s="27"/>
      <c r="S57" s="28"/>
      <c r="T57" s="27"/>
    </row>
    <row r="58" spans="1:20" ht="19.8">
      <c r="A58" s="27"/>
      <c r="B58" s="92"/>
      <c r="C58" s="296"/>
      <c r="D58" s="297"/>
      <c r="E58" s="297"/>
      <c r="F58" s="297"/>
      <c r="G58" s="297"/>
      <c r="H58" s="297"/>
      <c r="I58" s="297"/>
      <c r="J58" s="297"/>
      <c r="K58" s="297"/>
      <c r="L58" s="297"/>
      <c r="M58" s="297"/>
      <c r="N58" s="297"/>
      <c r="O58" s="297"/>
      <c r="P58" s="297"/>
      <c r="Q58" s="298"/>
      <c r="R58" s="27"/>
      <c r="S58" s="28"/>
      <c r="T58" s="27"/>
    </row>
    <row r="59" spans="1:20" ht="19.5" customHeight="1">
      <c r="A59" s="27"/>
      <c r="B59" s="148"/>
      <c r="C59" s="296"/>
      <c r="D59" s="297"/>
      <c r="E59" s="297"/>
      <c r="F59" s="297"/>
      <c r="G59" s="297"/>
      <c r="H59" s="297"/>
      <c r="I59" s="297"/>
      <c r="J59" s="297"/>
      <c r="K59" s="297"/>
      <c r="L59" s="297"/>
      <c r="M59" s="297"/>
      <c r="N59" s="297"/>
      <c r="O59" s="297"/>
      <c r="P59" s="297"/>
      <c r="Q59" s="298"/>
      <c r="R59" s="27"/>
      <c r="S59" s="28"/>
      <c r="T59" s="27"/>
    </row>
    <row r="60" spans="1:20" ht="19.8">
      <c r="A60" s="27"/>
      <c r="B60" s="148"/>
      <c r="C60" s="299"/>
      <c r="D60" s="300"/>
      <c r="E60" s="300"/>
      <c r="F60" s="300"/>
      <c r="G60" s="300"/>
      <c r="H60" s="300"/>
      <c r="I60" s="300"/>
      <c r="J60" s="300"/>
      <c r="K60" s="300"/>
      <c r="L60" s="300"/>
      <c r="M60" s="300"/>
      <c r="N60" s="300"/>
      <c r="O60" s="300"/>
      <c r="P60" s="300"/>
      <c r="Q60" s="301"/>
      <c r="R60" s="27"/>
      <c r="S60" s="28"/>
      <c r="T60" s="27"/>
    </row>
    <row r="61" spans="1:20" ht="19.8">
      <c r="A61" s="27"/>
      <c r="B61" s="148"/>
      <c r="C61" s="149"/>
      <c r="D61" s="149"/>
      <c r="E61" s="149"/>
      <c r="F61" s="149"/>
      <c r="G61" s="149"/>
      <c r="H61" s="149"/>
      <c r="I61" s="149"/>
      <c r="J61" s="149"/>
      <c r="K61" s="149"/>
      <c r="L61" s="149"/>
      <c r="M61" s="149"/>
      <c r="N61" s="149"/>
      <c r="O61" s="149"/>
      <c r="P61" s="149"/>
      <c r="Q61" s="149"/>
      <c r="R61" s="27"/>
      <c r="S61" s="28"/>
      <c r="T61" s="27"/>
    </row>
    <row r="62" spans="1:20" ht="19.8">
      <c r="A62" s="27"/>
      <c r="B62" s="135"/>
      <c r="C62" s="28"/>
      <c r="D62" s="28"/>
      <c r="E62" s="28"/>
      <c r="F62" s="28"/>
      <c r="G62" s="28"/>
      <c r="H62" s="28"/>
      <c r="I62" s="28"/>
      <c r="J62" s="28"/>
      <c r="K62" s="28"/>
      <c r="L62" s="28"/>
      <c r="M62" s="28"/>
      <c r="N62" s="28"/>
      <c r="O62" s="28"/>
      <c r="P62" s="28"/>
      <c r="Q62" s="28"/>
      <c r="R62" s="136" t="s">
        <v>94</v>
      </c>
      <c r="S62" s="28"/>
      <c r="T62" s="27"/>
    </row>
  </sheetData>
  <sheetProtection algorithmName="SHA-512" hashValue="Dgm+VIAaaBN3UYZrpAeg9ZwhJ3FP5P4CDNWS6yNdSiwFPoABYsfS1J0hcFBrOZeHQSfLdycWWx2kNROCxAU+JQ==" saltValue="FMVCE08MwdGMDIESBLEVvA==" spinCount="100000" sheet="1" objects="1" scenarios="1"/>
  <protectedRanges>
    <protectedRange sqref="L3 O3 Q3" name="範囲1"/>
    <protectedRange sqref="C29:C34 H29:N34 C38:C45 H38:N45" name="範囲1_3"/>
    <protectedRange sqref="C48 C56:C57" name="範囲1_3_1"/>
    <protectedRange sqref="M8:R9" name="範囲1_1_2"/>
    <protectedRange sqref="Q6" name="範囲1_1_2_1"/>
    <protectedRange sqref="C21:D22" name="範囲1_3_1_2"/>
  </protectedRanges>
  <mergeCells count="72">
    <mergeCell ref="O40:Q40"/>
    <mergeCell ref="O41:Q41"/>
    <mergeCell ref="O42:Q42"/>
    <mergeCell ref="O43:Q43"/>
    <mergeCell ref="O33:Q33"/>
    <mergeCell ref="O34:Q34"/>
    <mergeCell ref="O37:Q37"/>
    <mergeCell ref="O38:Q38"/>
    <mergeCell ref="O39:Q39"/>
    <mergeCell ref="O28:Q28"/>
    <mergeCell ref="O29:Q29"/>
    <mergeCell ref="O30:Q30"/>
    <mergeCell ref="O31:Q31"/>
    <mergeCell ref="O32:Q32"/>
    <mergeCell ref="C48:Q52"/>
    <mergeCell ref="C56:Q60"/>
    <mergeCell ref="C42:F42"/>
    <mergeCell ref="G42:K42"/>
    <mergeCell ref="L42:N42"/>
    <mergeCell ref="C43:F43"/>
    <mergeCell ref="G43:K43"/>
    <mergeCell ref="L43:N43"/>
    <mergeCell ref="C40:F40"/>
    <mergeCell ref="G40:K40"/>
    <mergeCell ref="L40:N40"/>
    <mergeCell ref="C41:F41"/>
    <mergeCell ref="G41:K41"/>
    <mergeCell ref="L41:N41"/>
    <mergeCell ref="C39:F39"/>
    <mergeCell ref="G39:K39"/>
    <mergeCell ref="L39:N39"/>
    <mergeCell ref="C33:F33"/>
    <mergeCell ref="G33:K33"/>
    <mergeCell ref="L33:N33"/>
    <mergeCell ref="C34:F34"/>
    <mergeCell ref="G34:K34"/>
    <mergeCell ref="L34:N34"/>
    <mergeCell ref="C37:F37"/>
    <mergeCell ref="G37:K37"/>
    <mergeCell ref="L37:N37"/>
    <mergeCell ref="C38:F38"/>
    <mergeCell ref="G38:K38"/>
    <mergeCell ref="L38:N38"/>
    <mergeCell ref="C32:F32"/>
    <mergeCell ref="G32:K32"/>
    <mergeCell ref="L32:N32"/>
    <mergeCell ref="C28:F28"/>
    <mergeCell ref="G28:K28"/>
    <mergeCell ref="L28:N28"/>
    <mergeCell ref="C29:F29"/>
    <mergeCell ref="G29:K29"/>
    <mergeCell ref="L29:N29"/>
    <mergeCell ref="C30:F30"/>
    <mergeCell ref="G30:K30"/>
    <mergeCell ref="L30:N30"/>
    <mergeCell ref="C31:F31"/>
    <mergeCell ref="G31:K31"/>
    <mergeCell ref="L31:N31"/>
    <mergeCell ref="C24:H24"/>
    <mergeCell ref="M9:R9"/>
    <mergeCell ref="B11:S11"/>
    <mergeCell ref="B12:S12"/>
    <mergeCell ref="A1:C1"/>
    <mergeCell ref="P1:S1"/>
    <mergeCell ref="R2:S2"/>
    <mergeCell ref="L3:M3"/>
    <mergeCell ref="Q6:R6"/>
    <mergeCell ref="M8:R8"/>
    <mergeCell ref="B14:R15"/>
    <mergeCell ref="C20:Q20"/>
    <mergeCell ref="E21:Q21"/>
    <mergeCell ref="E22:Q22"/>
  </mergeCells>
  <phoneticPr fontId="4"/>
  <conditionalFormatting sqref="C48">
    <cfRule type="expression" dxfId="8" priority="12">
      <formula>AND(#REF!="✓", #REF!="✓")</formula>
    </cfRule>
  </conditionalFormatting>
  <conditionalFormatting sqref="C56">
    <cfRule type="expression" dxfId="7" priority="11">
      <formula>AND(#REF!="✓", #REF!="✓")</formula>
    </cfRule>
  </conditionalFormatting>
  <conditionalFormatting sqref="C38:N43">
    <cfRule type="expression" dxfId="6" priority="13">
      <formula>AND(#REF!="✓", #REF!="✓")</formula>
    </cfRule>
  </conditionalFormatting>
  <conditionalFormatting sqref="C29:Q34 C38:Q43 C48 C56">
    <cfRule type="expression" dxfId="5" priority="14">
      <formula>AND($D$21="✓", $D$22="✓")</formula>
    </cfRule>
  </conditionalFormatting>
  <dataValidations count="8">
    <dataValidation type="list" allowBlank="1" showInputMessage="1" showErrorMessage="1" sqref="D21:D22" xr:uid="{DBC72582-F92A-4D22-AC16-03F1623DC136}">
      <formula1>"✓,　"</formula1>
    </dataValidation>
    <dataValidation type="whole" imeMode="disabled" allowBlank="1" showInputMessage="1" showErrorMessage="1" error="西暦で記入してください_x000a_" prompt="西暦で記入してください" sqref="L3:M3" xr:uid="{459FD3DA-1F80-4861-8D33-4FA0CEAFAFDE}">
      <formula1>2025</formula1>
      <formula2>2030</formula2>
    </dataValidation>
    <dataValidation type="whole" imeMode="disabled" allowBlank="1" showInputMessage="1" showErrorMessage="1" sqref="Q3" xr:uid="{778AA870-A92D-483B-B886-89AA8CD4E78B}">
      <formula1>1</formula1>
      <formula2>31</formula2>
    </dataValidation>
    <dataValidation imeMode="disabled" allowBlank="1" showInputMessage="1" showErrorMessage="1" sqref="L44:N45" xr:uid="{5302422A-599D-4E2E-A954-23FA683A4F35}"/>
    <dataValidation type="list" allowBlank="1" showInputMessage="1" showErrorMessage="1" sqref="C44:F45" xr:uid="{904D2468-4843-46E7-86A8-E1EA47D8C186}">
      <formula1>$V$27:$V$40</formula1>
    </dataValidation>
    <dataValidation type="whole" imeMode="disabled" operator="greaterThan" allowBlank="1" showInputMessage="1" showErrorMessage="1" sqref="L29:N34 L38:N43" xr:uid="{0AEEEB29-6AD9-40CA-8ACC-BF06853B8AA4}">
      <formula1>0</formula1>
    </dataValidation>
    <dataValidation type="whole" imeMode="disabled" allowBlank="1" showInputMessage="1" showErrorMessage="1" sqref="O3" xr:uid="{EB0D36B1-26C5-40BC-A07C-9F990FE35B85}">
      <formula1>1</formula1>
      <formula2>12</formula2>
    </dataValidation>
    <dataValidation type="textLength" allowBlank="1" showInputMessage="1" showErrorMessage="1" sqref="Q6:R6" xr:uid="{5FAF924B-8DDD-4227-B369-F40DFBB306B8}">
      <formula1>6</formula1>
      <formula2>7</formula2>
    </dataValidation>
  </dataValidations>
  <pageMargins left="0.77" right="0.70866141732283472" top="0.39370078740157483" bottom="0" header="0.31496062992125984" footer="0.18"/>
  <pageSetup paperSize="9" scale="70" fitToHeight="0" orientation="portrait" r:id="rId1"/>
  <rowBreaks count="1" manualBreakCount="1">
    <brk id="44" max="26" man="1"/>
  </rowBreaks>
  <colBreaks count="1" manualBreakCount="1">
    <brk id="20" max="35" man="1"/>
  </colBreaks>
  <ignoredErrors>
    <ignoredError sqref="B19 B24 C21:C22"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1546CC43-E983-4425-AEFA-1A97C474F4F1}">
          <x14:formula1>
            <xm:f>リスト!$B$3:$B$9</xm:f>
          </x14:formula1>
          <xm:sqref>C38:F43 C29:F3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1646BD-F762-4435-8700-FF12F85282FF}">
  <sheetPr>
    <tabColor theme="1"/>
  </sheetPr>
  <dimension ref="A1"/>
  <sheetViews>
    <sheetView workbookViewId="0"/>
  </sheetViews>
  <sheetFormatPr defaultRowHeight="18"/>
  <sheetData/>
  <sheetProtection algorithmName="SHA-512" hashValue="TPmd1eCRyAQzN1KIZXrbhbg5v5/9+Jf6rSKy1Bt77gXbNigdWnHKjDxenmk9GlhDBvLFR6RXXjxpbAfzKoo+cg==" saltValue="aKXgDE5La05uSDS5yK+seg==" spinCount="100000" sheet="1" objects="1" scenarios="1"/>
  <phoneticPr fontId="4"/>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1144F-D5A9-4CD9-A273-DD11B4E34874}">
  <dimension ref="A1:Z78"/>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57"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07" t="s">
        <v>45</v>
      </c>
      <c r="B1" s="307"/>
      <c r="C1" s="307"/>
      <c r="D1" s="88"/>
      <c r="E1" s="88"/>
      <c r="F1" s="88"/>
      <c r="G1" s="88"/>
      <c r="H1" s="88"/>
      <c r="I1" s="88"/>
      <c r="J1" s="88"/>
      <c r="K1" s="88"/>
      <c r="L1" s="88"/>
      <c r="M1" s="88"/>
      <c r="N1" s="88"/>
      <c r="O1" s="1"/>
      <c r="P1" s="308"/>
      <c r="Q1" s="308"/>
      <c r="R1" s="308"/>
      <c r="S1" s="308"/>
      <c r="T1" s="1"/>
      <c r="U1" s="2"/>
      <c r="V1" s="3"/>
      <c r="W1" s="3"/>
    </row>
    <row r="2" spans="1:23" ht="19.8">
      <c r="A2" s="5"/>
      <c r="B2" s="88"/>
      <c r="C2" s="88"/>
      <c r="D2" s="88"/>
      <c r="E2" s="88"/>
      <c r="F2" s="88"/>
      <c r="G2" s="88"/>
      <c r="H2" s="88"/>
      <c r="I2" s="88"/>
      <c r="J2" s="88"/>
      <c r="K2" s="88"/>
      <c r="L2" s="88"/>
      <c r="M2" s="88"/>
      <c r="N2" s="88"/>
      <c r="O2" s="1"/>
      <c r="P2" s="6"/>
      <c r="Q2" s="7"/>
      <c r="R2" s="309"/>
      <c r="S2" s="309"/>
      <c r="T2" s="8"/>
    </row>
    <row r="3" spans="1:23" ht="19.8">
      <c r="A3" s="5"/>
      <c r="B3" s="9"/>
      <c r="C3" s="10"/>
      <c r="D3" s="10"/>
      <c r="E3" s="11"/>
      <c r="F3" s="11"/>
      <c r="G3" s="11"/>
      <c r="H3" s="11"/>
      <c r="I3" s="11"/>
      <c r="J3" s="11"/>
      <c r="K3" s="88"/>
      <c r="L3" s="310" t="s">
        <v>106</v>
      </c>
      <c r="M3" s="311"/>
      <c r="N3" s="47" t="s">
        <v>46</v>
      </c>
      <c r="O3" s="80" t="s">
        <v>13</v>
      </c>
      <c r="P3" s="89" t="s">
        <v>47</v>
      </c>
      <c r="Q3" s="80" t="s">
        <v>13</v>
      </c>
      <c r="R3" s="47" t="s">
        <v>48</v>
      </c>
      <c r="T3" s="1"/>
    </row>
    <row r="4" spans="1:23" ht="19.8">
      <c r="A4" s="5"/>
      <c r="B4" s="88" t="s">
        <v>49</v>
      </c>
      <c r="C4" s="12"/>
      <c r="D4" s="12"/>
      <c r="E4" s="12"/>
      <c r="F4" s="12"/>
      <c r="G4" s="12"/>
      <c r="H4" s="12"/>
      <c r="I4" s="12"/>
      <c r="J4" s="12"/>
      <c r="K4" s="88"/>
      <c r="L4" s="88"/>
      <c r="M4" s="88"/>
      <c r="N4" s="1"/>
      <c r="O4" s="1"/>
      <c r="P4" s="1"/>
      <c r="Q4" s="1"/>
      <c r="R4" s="1"/>
      <c r="T4" s="1"/>
    </row>
    <row r="5" spans="1:23" ht="18.75" customHeight="1">
      <c r="A5" s="5"/>
      <c r="B5" s="88"/>
      <c r="C5" s="11"/>
      <c r="D5" s="11"/>
      <c r="E5" s="11"/>
      <c r="F5" s="11"/>
      <c r="G5" s="11"/>
      <c r="H5" s="11"/>
      <c r="I5" s="11"/>
      <c r="J5" s="11"/>
      <c r="K5" s="88"/>
      <c r="L5" s="88"/>
      <c r="M5" s="88"/>
      <c r="N5" s="89"/>
      <c r="O5" s="89"/>
      <c r="P5" s="89"/>
      <c r="Q5" s="89"/>
      <c r="R5" s="88"/>
      <c r="T5" s="88"/>
    </row>
    <row r="6" spans="1:23" ht="19.8">
      <c r="A6" s="88"/>
      <c r="B6" s="13"/>
      <c r="C6" s="13"/>
      <c r="D6" s="13"/>
      <c r="E6" s="13"/>
      <c r="F6" s="6"/>
      <c r="G6" s="14"/>
      <c r="H6" s="14"/>
      <c r="I6" s="11"/>
      <c r="J6" s="11"/>
      <c r="K6" s="88"/>
      <c r="L6" s="88"/>
      <c r="M6" s="88"/>
      <c r="P6" s="15" t="s">
        <v>50</v>
      </c>
      <c r="Q6" s="312" t="s">
        <v>107</v>
      </c>
      <c r="R6" s="313"/>
      <c r="T6" s="88"/>
      <c r="V6" s="4" t="s">
        <v>51</v>
      </c>
    </row>
    <row r="7" spans="1:23" ht="19.8">
      <c r="A7" s="88"/>
      <c r="B7" s="13"/>
      <c r="C7" s="13"/>
      <c r="D7" s="13"/>
      <c r="E7" s="13"/>
      <c r="F7" s="6"/>
      <c r="G7" s="14"/>
      <c r="H7" s="14"/>
      <c r="I7" s="11"/>
      <c r="J7" s="11"/>
      <c r="K7" s="88"/>
      <c r="L7" s="88"/>
      <c r="M7" s="88"/>
      <c r="N7" s="88"/>
      <c r="O7" s="88"/>
      <c r="P7" s="88"/>
      <c r="Q7" s="88"/>
      <c r="R7" s="81" t="s">
        <v>108</v>
      </c>
      <c r="T7" s="88"/>
      <c r="V7" s="38" t="s">
        <v>52</v>
      </c>
    </row>
    <row r="8" spans="1:23" ht="19.8">
      <c r="A8" s="88"/>
      <c r="B8" s="88"/>
      <c r="C8" s="88"/>
      <c r="D8" s="88"/>
      <c r="E8" s="88"/>
      <c r="F8" s="88"/>
      <c r="G8" s="88"/>
      <c r="H8" s="88"/>
      <c r="I8" s="88"/>
      <c r="J8" s="88"/>
      <c r="K8" s="88"/>
      <c r="L8" s="15" t="s">
        <v>53</v>
      </c>
      <c r="M8" s="314" t="s">
        <v>107</v>
      </c>
      <c r="N8" s="315"/>
      <c r="O8" s="315"/>
      <c r="P8" s="315"/>
      <c r="Q8" s="315"/>
      <c r="R8" s="316"/>
      <c r="T8" s="15"/>
      <c r="V8" s="38" t="s">
        <v>54</v>
      </c>
    </row>
    <row r="9" spans="1:23" ht="19.8">
      <c r="A9" s="88"/>
      <c r="B9" s="88"/>
      <c r="C9" s="88"/>
      <c r="D9" s="88"/>
      <c r="E9" s="88"/>
      <c r="F9" s="88"/>
      <c r="G9" s="88"/>
      <c r="H9" s="88"/>
      <c r="I9" s="88"/>
      <c r="J9" s="88"/>
      <c r="K9" s="88"/>
      <c r="L9" s="15" t="s">
        <v>55</v>
      </c>
      <c r="M9" s="314" t="s">
        <v>109</v>
      </c>
      <c r="N9" s="315"/>
      <c r="O9" s="315"/>
      <c r="P9" s="315"/>
      <c r="Q9" s="315"/>
      <c r="R9" s="316"/>
      <c r="T9" s="88"/>
    </row>
    <row r="10" spans="1:23" ht="19.8">
      <c r="A10" s="88"/>
      <c r="B10" s="88"/>
      <c r="C10" s="88"/>
      <c r="D10" s="88"/>
      <c r="E10" s="88"/>
      <c r="F10" s="88"/>
      <c r="G10" s="88"/>
      <c r="H10" s="88"/>
      <c r="I10" s="88"/>
      <c r="J10" s="88"/>
      <c r="K10" s="88"/>
      <c r="L10" s="88"/>
      <c r="M10" s="88"/>
      <c r="N10" s="88"/>
      <c r="O10" s="15"/>
      <c r="Q10" s="88"/>
      <c r="R10" s="88"/>
      <c r="S10" s="15"/>
      <c r="T10" s="88"/>
    </row>
    <row r="11" spans="1:23" ht="19.5" customHeight="1">
      <c r="A11" s="88"/>
      <c r="B11" s="317" t="s">
        <v>56</v>
      </c>
      <c r="C11" s="317"/>
      <c r="D11" s="317"/>
      <c r="E11" s="317"/>
      <c r="F11" s="317"/>
      <c r="G11" s="317"/>
      <c r="H11" s="317"/>
      <c r="I11" s="317"/>
      <c r="J11" s="317"/>
      <c r="K11" s="317"/>
      <c r="L11" s="317"/>
      <c r="M11" s="317"/>
      <c r="N11" s="317"/>
      <c r="O11" s="317"/>
      <c r="P11" s="317"/>
      <c r="Q11" s="317"/>
      <c r="R11" s="317"/>
      <c r="S11" s="317"/>
      <c r="T11" s="88"/>
    </row>
    <row r="12" spans="1:23" ht="19.5" customHeight="1">
      <c r="A12" s="88"/>
      <c r="B12" s="318" t="s">
        <v>57</v>
      </c>
      <c r="C12" s="318"/>
      <c r="D12" s="318"/>
      <c r="E12" s="318"/>
      <c r="F12" s="318"/>
      <c r="G12" s="318"/>
      <c r="H12" s="318"/>
      <c r="I12" s="318"/>
      <c r="J12" s="318"/>
      <c r="K12" s="318"/>
      <c r="L12" s="318"/>
      <c r="M12" s="318"/>
      <c r="N12" s="318"/>
      <c r="O12" s="318"/>
      <c r="P12" s="318"/>
      <c r="Q12" s="318"/>
      <c r="R12" s="318"/>
      <c r="S12" s="318"/>
      <c r="T12" s="88"/>
    </row>
    <row r="13" spans="1:23" ht="19.5" customHeight="1">
      <c r="A13" s="88"/>
      <c r="B13" s="11"/>
      <c r="C13" s="11"/>
      <c r="D13" s="11"/>
      <c r="E13" s="16"/>
      <c r="F13" s="16"/>
      <c r="G13" s="16"/>
      <c r="H13" s="16"/>
      <c r="I13" s="16"/>
      <c r="J13" s="16"/>
      <c r="K13" s="16"/>
      <c r="L13" s="16"/>
      <c r="M13" s="16"/>
      <c r="N13" s="16"/>
      <c r="O13" s="16"/>
      <c r="P13" s="11"/>
      <c r="Q13" s="11"/>
      <c r="R13" s="11"/>
      <c r="S13" s="11"/>
      <c r="T13" s="88"/>
      <c r="V13" s="38"/>
    </row>
    <row r="14" spans="1:23" ht="19.5" customHeight="1">
      <c r="A14" s="88"/>
      <c r="B14" s="319" t="s">
        <v>58</v>
      </c>
      <c r="C14" s="319"/>
      <c r="D14" s="319"/>
      <c r="E14" s="319"/>
      <c r="F14" s="319"/>
      <c r="G14" s="319"/>
      <c r="H14" s="319"/>
      <c r="I14" s="319"/>
      <c r="J14" s="319"/>
      <c r="K14" s="319"/>
      <c r="L14" s="319"/>
      <c r="M14" s="319"/>
      <c r="N14" s="319"/>
      <c r="O14" s="319"/>
      <c r="P14" s="319"/>
      <c r="Q14" s="319"/>
      <c r="R14" s="319"/>
      <c r="S14" s="26"/>
      <c r="T14" s="88"/>
      <c r="V14" s="38" t="s">
        <v>59</v>
      </c>
    </row>
    <row r="15" spans="1:23" ht="19.8">
      <c r="A15" s="88"/>
      <c r="B15" s="319"/>
      <c r="C15" s="319"/>
      <c r="D15" s="319"/>
      <c r="E15" s="319"/>
      <c r="F15" s="319"/>
      <c r="G15" s="319"/>
      <c r="H15" s="319"/>
      <c r="I15" s="319"/>
      <c r="J15" s="319"/>
      <c r="K15" s="319"/>
      <c r="L15" s="319"/>
      <c r="M15" s="319"/>
      <c r="N15" s="319"/>
      <c r="O15" s="319"/>
      <c r="P15" s="319"/>
      <c r="Q15" s="319"/>
      <c r="R15" s="319"/>
      <c r="S15" s="26"/>
      <c r="T15" s="88"/>
      <c r="V15" s="38" t="s">
        <v>60</v>
      </c>
    </row>
    <row r="16" spans="1:23" ht="19.8">
      <c r="A16" s="88"/>
      <c r="B16" s="87"/>
      <c r="C16" s="88"/>
      <c r="D16" s="88"/>
      <c r="E16" s="88"/>
      <c r="F16" s="88"/>
      <c r="G16" s="88"/>
      <c r="H16" s="88"/>
      <c r="I16" s="88"/>
      <c r="J16" s="88"/>
      <c r="K16" s="88"/>
      <c r="L16" s="88"/>
      <c r="M16" s="88"/>
      <c r="N16" s="88"/>
      <c r="O16" s="88"/>
      <c r="P16" s="88"/>
      <c r="Q16" s="88"/>
      <c r="R16" s="88"/>
      <c r="S16" s="88"/>
      <c r="T16" s="88"/>
      <c r="V16" s="38" t="s">
        <v>61</v>
      </c>
    </row>
    <row r="17" spans="1:26" ht="19.8">
      <c r="A17" s="88"/>
      <c r="B17" s="87"/>
      <c r="C17" s="88"/>
      <c r="D17" s="88"/>
      <c r="E17" s="88"/>
      <c r="F17" s="88"/>
      <c r="G17" s="88"/>
      <c r="H17" s="88"/>
      <c r="I17" s="88"/>
      <c r="J17" s="17" t="s">
        <v>62</v>
      </c>
      <c r="K17" s="88"/>
      <c r="L17" s="88"/>
      <c r="M17" s="88"/>
      <c r="N17" s="88"/>
      <c r="O17" s="88"/>
      <c r="P17" s="88"/>
      <c r="Q17" s="88"/>
      <c r="R17" s="88"/>
      <c r="S17" s="88"/>
      <c r="T17" s="88"/>
      <c r="V17" s="38"/>
    </row>
    <row r="18" spans="1:26" ht="19.8">
      <c r="A18" s="88"/>
      <c r="B18" s="87"/>
      <c r="C18" s="88"/>
      <c r="D18" s="88"/>
      <c r="E18" s="88"/>
      <c r="F18" s="88"/>
      <c r="G18" s="88"/>
      <c r="H18" s="88"/>
      <c r="I18" s="88"/>
      <c r="J18" s="88"/>
      <c r="K18" s="88"/>
      <c r="L18" s="88"/>
      <c r="M18" s="88"/>
      <c r="N18" s="88"/>
      <c r="O18" s="88"/>
      <c r="P18" s="88"/>
      <c r="Q18" s="88"/>
      <c r="R18" s="88"/>
      <c r="S18" s="88"/>
      <c r="T18" s="88"/>
      <c r="V18" s="38" t="s">
        <v>63</v>
      </c>
    </row>
    <row r="19" spans="1:26" ht="19.8">
      <c r="A19" s="88"/>
      <c r="B19" s="65" t="s">
        <v>64</v>
      </c>
      <c r="C19" s="85" t="s">
        <v>65</v>
      </c>
      <c r="D19" s="88"/>
      <c r="E19" s="88"/>
      <c r="F19" s="88"/>
      <c r="H19" s="88"/>
      <c r="I19" s="88"/>
      <c r="J19" s="88"/>
      <c r="K19" s="88"/>
      <c r="M19" s="88"/>
      <c r="N19" s="88"/>
      <c r="O19" s="88"/>
      <c r="P19" s="88"/>
      <c r="Q19" s="88"/>
      <c r="R19" s="88"/>
      <c r="S19" s="88"/>
      <c r="T19" s="88"/>
      <c r="V19" s="38" t="s">
        <v>66</v>
      </c>
    </row>
    <row r="20" spans="1:26" ht="19.5" customHeight="1">
      <c r="A20" s="88"/>
      <c r="B20" s="66"/>
      <c r="C20" s="320" t="s">
        <v>67</v>
      </c>
      <c r="D20" s="320"/>
      <c r="E20" s="320"/>
      <c r="F20" s="320"/>
      <c r="G20" s="320"/>
      <c r="H20" s="320"/>
      <c r="I20" s="320"/>
      <c r="J20" s="320"/>
      <c r="K20" s="320"/>
      <c r="L20" s="320"/>
      <c r="M20" s="320"/>
      <c r="N20" s="320"/>
      <c r="O20" s="320"/>
      <c r="P20" s="320"/>
      <c r="Q20" s="320"/>
      <c r="R20" s="59"/>
      <c r="S20" s="59"/>
      <c r="T20" s="88"/>
    </row>
    <row r="21" spans="1:26" ht="19.8">
      <c r="A21" s="88"/>
      <c r="B21" s="87"/>
      <c r="C21" s="44" t="s">
        <v>68</v>
      </c>
      <c r="D21" s="79" t="s">
        <v>51</v>
      </c>
      <c r="E21" s="306" t="s">
        <v>69</v>
      </c>
      <c r="F21" s="306"/>
      <c r="G21" s="306"/>
      <c r="H21" s="306"/>
      <c r="I21" s="306"/>
      <c r="J21" s="306"/>
      <c r="K21" s="306"/>
      <c r="L21" s="306"/>
      <c r="M21" s="306"/>
      <c r="N21" s="306"/>
      <c r="O21" s="306"/>
      <c r="P21" s="306"/>
      <c r="Q21" s="306"/>
      <c r="R21" s="19"/>
      <c r="S21" s="19"/>
      <c r="T21" s="88"/>
      <c r="V21" s="4" t="s">
        <v>70</v>
      </c>
      <c r="Z21" s="4" t="s">
        <v>70</v>
      </c>
    </row>
    <row r="22" spans="1:26" ht="19.8">
      <c r="A22" s="88"/>
      <c r="B22" s="87"/>
      <c r="C22" s="45" t="s">
        <v>71</v>
      </c>
      <c r="D22" s="79" t="s">
        <v>51</v>
      </c>
      <c r="E22" s="306" t="s">
        <v>72</v>
      </c>
      <c r="F22" s="306"/>
      <c r="G22" s="306"/>
      <c r="H22" s="306"/>
      <c r="I22" s="306"/>
      <c r="J22" s="306"/>
      <c r="K22" s="306"/>
      <c r="L22" s="306"/>
      <c r="M22" s="306"/>
      <c r="N22" s="306"/>
      <c r="O22" s="306"/>
      <c r="P22" s="306"/>
      <c r="Q22" s="306"/>
      <c r="R22" s="19"/>
      <c r="S22" s="19"/>
      <c r="T22" s="88"/>
      <c r="V22" s="4" t="s">
        <v>73</v>
      </c>
      <c r="Z22" s="4" t="s">
        <v>74</v>
      </c>
    </row>
    <row r="23" spans="1:26" ht="19.5" customHeight="1">
      <c r="A23" s="88"/>
      <c r="B23" s="87"/>
      <c r="T23" s="88"/>
    </row>
    <row r="24" spans="1:26" ht="19.8">
      <c r="A24" s="88"/>
      <c r="B24" s="65" t="s">
        <v>75</v>
      </c>
      <c r="C24" s="321" t="s">
        <v>133</v>
      </c>
      <c r="D24" s="321"/>
      <c r="E24" s="321"/>
      <c r="F24" s="321"/>
      <c r="G24" s="321"/>
      <c r="H24" s="321"/>
      <c r="I24" s="18"/>
      <c r="T24" s="88"/>
      <c r="V24" s="4" t="s">
        <v>76</v>
      </c>
      <c r="Z24" s="4" t="s">
        <v>77</v>
      </c>
    </row>
    <row r="25" spans="1:26" ht="19.8">
      <c r="A25" s="88"/>
      <c r="B25" s="87"/>
      <c r="C25" s="322" t="s">
        <v>78</v>
      </c>
      <c r="D25" s="322"/>
      <c r="E25" s="322"/>
      <c r="F25" s="322"/>
      <c r="G25" s="322"/>
      <c r="H25" s="322"/>
      <c r="I25" s="322"/>
      <c r="J25" s="322"/>
      <c r="K25" s="322"/>
      <c r="L25" s="322"/>
      <c r="M25" s="322"/>
      <c r="N25" s="322"/>
      <c r="O25" s="322"/>
      <c r="P25" s="322"/>
      <c r="Q25" s="322"/>
      <c r="R25" s="322"/>
      <c r="T25" s="88"/>
      <c r="V25" s="38" t="s">
        <v>79</v>
      </c>
      <c r="Z25" s="4" t="s">
        <v>80</v>
      </c>
    </row>
    <row r="26" spans="1:26" ht="19.8">
      <c r="A26" s="88"/>
      <c r="B26" s="87"/>
      <c r="C26" s="323" t="s">
        <v>81</v>
      </c>
      <c r="D26" s="323"/>
      <c r="E26" s="323"/>
      <c r="F26" s="323"/>
      <c r="G26" s="323"/>
      <c r="H26" s="323"/>
      <c r="I26" s="323"/>
      <c r="J26" s="323"/>
      <c r="K26" s="323"/>
      <c r="L26" s="323"/>
      <c r="M26" s="323"/>
      <c r="N26" s="323"/>
      <c r="O26" s="323"/>
      <c r="P26" s="323"/>
      <c r="Q26" s="323"/>
      <c r="R26" s="60"/>
      <c r="T26" s="88"/>
      <c r="V26" s="38"/>
    </row>
    <row r="27" spans="1:26" ht="19.8">
      <c r="A27" s="88"/>
      <c r="B27" s="87"/>
      <c r="C27" s="324" t="s">
        <v>82</v>
      </c>
      <c r="D27" s="324"/>
      <c r="E27" s="324"/>
      <c r="F27" s="324"/>
      <c r="G27" s="324"/>
      <c r="H27" s="324"/>
      <c r="I27" s="324"/>
      <c r="J27" s="324" t="s">
        <v>11</v>
      </c>
      <c r="K27" s="324"/>
      <c r="L27" s="324"/>
      <c r="M27" s="324"/>
      <c r="N27" s="324"/>
      <c r="O27" s="324"/>
      <c r="P27" s="324"/>
      <c r="Q27" s="84"/>
      <c r="R27" s="60"/>
      <c r="T27" s="88"/>
      <c r="V27" s="38"/>
    </row>
    <row r="28" spans="1:26" ht="39" customHeight="1">
      <c r="A28" s="88"/>
      <c r="B28" s="87"/>
      <c r="C28" s="326" t="s">
        <v>110</v>
      </c>
      <c r="D28" s="327"/>
      <c r="E28" s="327"/>
      <c r="F28" s="327"/>
      <c r="G28" s="327"/>
      <c r="H28" s="327"/>
      <c r="I28" s="328"/>
      <c r="J28" s="326" t="s">
        <v>111</v>
      </c>
      <c r="K28" s="327"/>
      <c r="L28" s="327"/>
      <c r="M28" s="327"/>
      <c r="N28" s="327"/>
      <c r="O28" s="327"/>
      <c r="P28" s="328"/>
      <c r="Q28" s="60"/>
      <c r="R28" s="60"/>
      <c r="T28" s="88"/>
      <c r="V28" s="38"/>
    </row>
    <row r="29" spans="1:26" ht="5.0999999999999996" customHeight="1">
      <c r="A29" s="88"/>
      <c r="B29" s="87"/>
      <c r="C29" s="60"/>
      <c r="D29" s="60"/>
      <c r="E29" s="60"/>
      <c r="F29" s="60"/>
      <c r="G29" s="60"/>
      <c r="H29" s="60"/>
      <c r="I29" s="60"/>
      <c r="J29" s="60"/>
      <c r="K29" s="60"/>
      <c r="L29" s="60"/>
      <c r="M29" s="60"/>
      <c r="N29" s="60"/>
      <c r="O29" s="60"/>
      <c r="P29" s="60"/>
      <c r="Q29" s="60"/>
      <c r="R29" s="60"/>
      <c r="T29" s="88"/>
      <c r="V29" s="38"/>
    </row>
    <row r="30" spans="1:26" ht="19.8">
      <c r="A30" s="88"/>
      <c r="B30" s="87"/>
      <c r="C30" s="86" t="s">
        <v>83</v>
      </c>
      <c r="D30" s="60"/>
      <c r="E30" s="60"/>
      <c r="F30" s="60"/>
      <c r="G30" s="60"/>
      <c r="H30" s="60"/>
      <c r="I30" s="60"/>
      <c r="J30" s="60"/>
      <c r="K30" s="60"/>
      <c r="L30" s="60"/>
      <c r="M30" s="60"/>
      <c r="N30" s="60"/>
      <c r="O30" s="60"/>
      <c r="P30" s="60"/>
      <c r="Q30" s="60"/>
      <c r="R30" s="60"/>
      <c r="T30" s="88"/>
      <c r="V30" s="38"/>
    </row>
    <row r="31" spans="1:26" ht="19.8">
      <c r="A31" s="88"/>
      <c r="B31" s="87"/>
      <c r="C31" s="329" t="s">
        <v>112</v>
      </c>
      <c r="D31" s="329"/>
      <c r="E31" s="329"/>
      <c r="F31" s="329"/>
      <c r="G31" s="329"/>
      <c r="H31" s="329"/>
      <c r="I31" s="329"/>
      <c r="J31" s="329"/>
      <c r="K31" s="329"/>
      <c r="L31" s="329"/>
      <c r="M31" s="329"/>
      <c r="N31" s="329"/>
      <c r="O31" s="329"/>
      <c r="P31" s="329"/>
      <c r="Q31" s="329"/>
      <c r="R31" s="60"/>
      <c r="T31" s="88"/>
      <c r="V31" s="38"/>
    </row>
    <row r="32" spans="1:26" ht="19.8">
      <c r="A32" s="88"/>
      <c r="B32" s="87"/>
      <c r="C32" s="329"/>
      <c r="D32" s="329"/>
      <c r="E32" s="329"/>
      <c r="F32" s="329"/>
      <c r="G32" s="329"/>
      <c r="H32" s="329"/>
      <c r="I32" s="329"/>
      <c r="J32" s="329"/>
      <c r="K32" s="329"/>
      <c r="L32" s="329"/>
      <c r="M32" s="329"/>
      <c r="N32" s="329"/>
      <c r="O32" s="329"/>
      <c r="P32" s="329"/>
      <c r="Q32" s="329"/>
      <c r="R32" s="60"/>
      <c r="T32" s="88"/>
      <c r="V32" s="38"/>
    </row>
    <row r="33" spans="1:22" ht="19.8">
      <c r="A33" s="88"/>
      <c r="B33" s="87"/>
      <c r="C33" s="329"/>
      <c r="D33" s="329"/>
      <c r="E33" s="329"/>
      <c r="F33" s="329"/>
      <c r="G33" s="329"/>
      <c r="H33" s="329"/>
      <c r="I33" s="329"/>
      <c r="J33" s="329"/>
      <c r="K33" s="329"/>
      <c r="L33" s="329"/>
      <c r="M33" s="329"/>
      <c r="N33" s="329"/>
      <c r="O33" s="329"/>
      <c r="P33" s="329"/>
      <c r="Q33" s="329"/>
      <c r="R33" s="60"/>
      <c r="T33" s="88"/>
      <c r="V33" s="38"/>
    </row>
    <row r="34" spans="1:22" ht="19.8">
      <c r="A34" s="88"/>
      <c r="B34" s="87"/>
      <c r="C34" s="329"/>
      <c r="D34" s="329"/>
      <c r="E34" s="329"/>
      <c r="F34" s="329"/>
      <c r="G34" s="329"/>
      <c r="H34" s="329"/>
      <c r="I34" s="329"/>
      <c r="J34" s="329"/>
      <c r="K34" s="329"/>
      <c r="L34" s="329"/>
      <c r="M34" s="329"/>
      <c r="N34" s="329"/>
      <c r="O34" s="329"/>
      <c r="P34" s="329"/>
      <c r="Q34" s="329"/>
      <c r="R34" s="60"/>
      <c r="T34" s="88"/>
      <c r="V34" s="38"/>
    </row>
    <row r="35" spans="1:22" ht="19.8">
      <c r="A35" s="88"/>
      <c r="B35" s="87"/>
      <c r="C35" s="324" t="s">
        <v>82</v>
      </c>
      <c r="D35" s="324"/>
      <c r="E35" s="324"/>
      <c r="F35" s="324"/>
      <c r="G35" s="324"/>
      <c r="H35" s="324"/>
      <c r="I35" s="324"/>
      <c r="J35" s="324" t="s">
        <v>11</v>
      </c>
      <c r="K35" s="324"/>
      <c r="L35" s="324"/>
      <c r="M35" s="324"/>
      <c r="N35" s="324"/>
      <c r="O35" s="324"/>
      <c r="P35" s="324"/>
      <c r="Q35" s="60"/>
      <c r="R35" s="60"/>
      <c r="T35" s="88"/>
      <c r="V35" s="38"/>
    </row>
    <row r="36" spans="1:22" ht="19.5" customHeight="1">
      <c r="A36" s="88"/>
      <c r="B36" s="87"/>
      <c r="C36" s="330" t="s">
        <v>113</v>
      </c>
      <c r="D36" s="330"/>
      <c r="E36" s="330"/>
      <c r="F36" s="330"/>
      <c r="G36" s="330"/>
      <c r="H36" s="330"/>
      <c r="I36" s="330"/>
      <c r="J36" s="330" t="s">
        <v>114</v>
      </c>
      <c r="K36" s="330"/>
      <c r="L36" s="330"/>
      <c r="M36" s="330"/>
      <c r="N36" s="330"/>
      <c r="O36" s="330"/>
      <c r="P36" s="330"/>
      <c r="Q36" s="60"/>
      <c r="R36" s="60"/>
      <c r="T36" s="88"/>
      <c r="V36" s="38"/>
    </row>
    <row r="37" spans="1:22" ht="19.8">
      <c r="A37" s="88"/>
      <c r="B37" s="87"/>
      <c r="C37" s="330"/>
      <c r="D37" s="330"/>
      <c r="E37" s="330"/>
      <c r="F37" s="330"/>
      <c r="G37" s="330"/>
      <c r="H37" s="330"/>
      <c r="I37" s="330"/>
      <c r="J37" s="330"/>
      <c r="K37" s="330"/>
      <c r="L37" s="330"/>
      <c r="M37" s="330"/>
      <c r="N37" s="330"/>
      <c r="O37" s="330"/>
      <c r="P37" s="330"/>
      <c r="Q37" s="60"/>
      <c r="R37" s="60"/>
      <c r="T37" s="88"/>
      <c r="V37" s="38"/>
    </row>
    <row r="38" spans="1:22" ht="19.8">
      <c r="A38" s="88"/>
      <c r="B38" s="87"/>
      <c r="C38" s="330"/>
      <c r="D38" s="330"/>
      <c r="E38" s="330"/>
      <c r="F38" s="330"/>
      <c r="G38" s="330"/>
      <c r="H38" s="330"/>
      <c r="I38" s="330"/>
      <c r="J38" s="330"/>
      <c r="K38" s="330"/>
      <c r="L38" s="330"/>
      <c r="M38" s="330"/>
      <c r="N38" s="330"/>
      <c r="O38" s="330"/>
      <c r="P38" s="330"/>
      <c r="Q38" s="60"/>
      <c r="R38" s="60"/>
      <c r="T38" s="88"/>
      <c r="V38" s="38"/>
    </row>
    <row r="39" spans="1:22" ht="19.8">
      <c r="A39" s="88"/>
      <c r="B39" s="87"/>
      <c r="C39" s="330"/>
      <c r="D39" s="330"/>
      <c r="E39" s="330"/>
      <c r="F39" s="330"/>
      <c r="G39" s="330"/>
      <c r="H39" s="330"/>
      <c r="I39" s="330"/>
      <c r="J39" s="330"/>
      <c r="K39" s="330"/>
      <c r="L39" s="330"/>
      <c r="M39" s="330"/>
      <c r="N39" s="330"/>
      <c r="O39" s="330"/>
      <c r="P39" s="330"/>
      <c r="Q39" s="60"/>
      <c r="R39" s="60"/>
      <c r="T39" s="88"/>
      <c r="V39" s="38"/>
    </row>
    <row r="40" spans="1:22" ht="19.8">
      <c r="A40" s="88"/>
      <c r="B40" s="87"/>
      <c r="C40" s="330"/>
      <c r="D40" s="330"/>
      <c r="E40" s="330"/>
      <c r="F40" s="330"/>
      <c r="G40" s="330"/>
      <c r="H40" s="330"/>
      <c r="I40" s="330"/>
      <c r="J40" s="330"/>
      <c r="K40" s="330"/>
      <c r="L40" s="330"/>
      <c r="M40" s="330"/>
      <c r="N40" s="330"/>
      <c r="O40" s="330"/>
      <c r="P40" s="330"/>
      <c r="Q40" s="60"/>
      <c r="R40" s="60"/>
      <c r="T40" s="88"/>
      <c r="V40" s="38"/>
    </row>
    <row r="41" spans="1:22" ht="19.8">
      <c r="A41" s="88"/>
      <c r="B41" s="87"/>
      <c r="C41" s="330"/>
      <c r="D41" s="330"/>
      <c r="E41" s="330"/>
      <c r="F41" s="330"/>
      <c r="G41" s="330"/>
      <c r="H41" s="330"/>
      <c r="I41" s="330"/>
      <c r="J41" s="330"/>
      <c r="K41" s="330"/>
      <c r="L41" s="330"/>
      <c r="M41" s="330"/>
      <c r="N41" s="330"/>
      <c r="O41" s="330"/>
      <c r="P41" s="330"/>
      <c r="Q41" s="60"/>
      <c r="R41" s="60"/>
      <c r="T41" s="88"/>
      <c r="V41" s="38"/>
    </row>
    <row r="42" spans="1:22" ht="19.8">
      <c r="A42" s="88"/>
      <c r="B42" s="87"/>
      <c r="C42" s="330"/>
      <c r="D42" s="330"/>
      <c r="E42" s="330"/>
      <c r="F42" s="330"/>
      <c r="G42" s="330"/>
      <c r="H42" s="330"/>
      <c r="I42" s="330"/>
      <c r="J42" s="330"/>
      <c r="K42" s="330"/>
      <c r="L42" s="330"/>
      <c r="M42" s="330"/>
      <c r="N42" s="330"/>
      <c r="O42" s="330"/>
      <c r="P42" s="330"/>
      <c r="Q42" s="60"/>
      <c r="R42" s="60"/>
      <c r="T42" s="88"/>
      <c r="V42" s="38"/>
    </row>
    <row r="43" spans="1:22" ht="19.8">
      <c r="A43" s="88"/>
      <c r="B43" s="87"/>
      <c r="C43" s="330"/>
      <c r="D43" s="330"/>
      <c r="E43" s="330"/>
      <c r="F43" s="330"/>
      <c r="G43" s="330"/>
      <c r="H43" s="330"/>
      <c r="I43" s="330"/>
      <c r="J43" s="330"/>
      <c r="K43" s="330"/>
      <c r="L43" s="330"/>
      <c r="M43" s="330"/>
      <c r="N43" s="330"/>
      <c r="O43" s="330"/>
      <c r="P43" s="330"/>
      <c r="Q43" s="60"/>
      <c r="R43" s="60"/>
      <c r="T43" s="88"/>
      <c r="V43" s="38"/>
    </row>
    <row r="44" spans="1:22" ht="19.8">
      <c r="A44" s="88"/>
      <c r="B44" s="87"/>
      <c r="C44" s="330"/>
      <c r="D44" s="330"/>
      <c r="E44" s="330"/>
      <c r="F44" s="330"/>
      <c r="G44" s="330"/>
      <c r="H44" s="330"/>
      <c r="I44" s="330"/>
      <c r="J44" s="330"/>
      <c r="K44" s="330"/>
      <c r="L44" s="330"/>
      <c r="M44" s="330"/>
      <c r="N44" s="330"/>
      <c r="O44" s="330"/>
      <c r="P44" s="330"/>
      <c r="Q44" s="60"/>
      <c r="R44" s="60"/>
      <c r="T44" s="88"/>
      <c r="V44" s="38"/>
    </row>
    <row r="45" spans="1:22" ht="19.8">
      <c r="A45" s="88"/>
      <c r="B45" s="87"/>
      <c r="C45" s="330"/>
      <c r="D45" s="330"/>
      <c r="E45" s="330"/>
      <c r="F45" s="330"/>
      <c r="G45" s="330"/>
      <c r="H45" s="330"/>
      <c r="I45" s="330"/>
      <c r="J45" s="330"/>
      <c r="K45" s="330"/>
      <c r="L45" s="330"/>
      <c r="M45" s="330"/>
      <c r="N45" s="330"/>
      <c r="O45" s="330"/>
      <c r="P45" s="330"/>
      <c r="Q45" s="60"/>
      <c r="R45" s="60"/>
      <c r="T45" s="88"/>
      <c r="V45" s="38"/>
    </row>
    <row r="46" spans="1:22" ht="19.5" customHeight="1">
      <c r="A46" s="88"/>
      <c r="B46" s="87"/>
      <c r="C46" s="330"/>
      <c r="D46" s="330"/>
      <c r="E46" s="330"/>
      <c r="F46" s="330"/>
      <c r="G46" s="330"/>
      <c r="H46" s="330"/>
      <c r="I46" s="330"/>
      <c r="J46" s="330"/>
      <c r="K46" s="330"/>
      <c r="L46" s="330"/>
      <c r="M46" s="330"/>
      <c r="N46" s="330"/>
      <c r="O46" s="330"/>
      <c r="P46" s="330"/>
      <c r="Q46" s="60"/>
      <c r="R46" s="60"/>
      <c r="T46" s="88"/>
      <c r="V46" s="38"/>
    </row>
    <row r="47" spans="1:22" ht="19.5" customHeight="1">
      <c r="A47" s="88"/>
      <c r="B47" s="87"/>
      <c r="C47" s="330"/>
      <c r="D47" s="330"/>
      <c r="E47" s="330"/>
      <c r="F47" s="330"/>
      <c r="G47" s="330"/>
      <c r="H47" s="330"/>
      <c r="I47" s="330"/>
      <c r="J47" s="330"/>
      <c r="K47" s="330"/>
      <c r="L47" s="330"/>
      <c r="M47" s="330"/>
      <c r="N47" s="330"/>
      <c r="O47" s="330"/>
      <c r="P47" s="330"/>
      <c r="Q47" s="60"/>
      <c r="R47" s="60"/>
      <c r="T47" s="88"/>
      <c r="V47" s="38"/>
    </row>
    <row r="48" spans="1:22" ht="19.5" customHeight="1">
      <c r="A48" s="88"/>
      <c r="B48" s="87"/>
      <c r="C48" s="330"/>
      <c r="D48" s="330"/>
      <c r="E48" s="330"/>
      <c r="F48" s="330"/>
      <c r="G48" s="330"/>
      <c r="H48" s="330"/>
      <c r="I48" s="330"/>
      <c r="J48" s="330"/>
      <c r="K48" s="330"/>
      <c r="L48" s="330"/>
      <c r="M48" s="330"/>
      <c r="N48" s="330"/>
      <c r="O48" s="330"/>
      <c r="P48" s="330"/>
      <c r="Q48" s="60"/>
      <c r="R48" s="60"/>
      <c r="T48" s="88"/>
      <c r="V48" s="38"/>
    </row>
    <row r="49" spans="1:22" ht="9.9" customHeight="1">
      <c r="A49" s="88"/>
      <c r="B49" s="87"/>
      <c r="C49" s="60"/>
      <c r="D49" s="60"/>
      <c r="E49" s="60"/>
      <c r="F49" s="60"/>
      <c r="G49" s="60"/>
      <c r="H49" s="60"/>
      <c r="I49" s="60"/>
      <c r="J49" s="60"/>
      <c r="K49" s="60"/>
      <c r="L49" s="60"/>
      <c r="M49" s="60"/>
      <c r="N49" s="60"/>
      <c r="O49" s="60"/>
      <c r="P49" s="60"/>
      <c r="Q49" s="60"/>
      <c r="R49" s="60"/>
      <c r="T49" s="88"/>
      <c r="V49" s="38"/>
    </row>
    <row r="50" spans="1:22" ht="9.9" customHeight="1">
      <c r="A50" s="88"/>
      <c r="B50" s="87"/>
      <c r="C50" s="60"/>
      <c r="D50" s="60"/>
      <c r="E50" s="60"/>
      <c r="F50" s="60"/>
      <c r="G50" s="60"/>
      <c r="H50" s="60"/>
      <c r="I50" s="60"/>
      <c r="J50" s="60"/>
      <c r="K50" s="60"/>
      <c r="L50" s="60"/>
      <c r="M50" s="60"/>
      <c r="N50" s="60"/>
      <c r="O50" s="60"/>
      <c r="P50" s="60"/>
      <c r="Q50" s="60"/>
      <c r="R50" s="60"/>
      <c r="T50" s="88"/>
      <c r="V50" s="38"/>
    </row>
    <row r="51" spans="1:22" ht="19.8">
      <c r="A51" s="88"/>
      <c r="B51" s="87"/>
      <c r="C51" s="86" t="s">
        <v>85</v>
      </c>
      <c r="D51" s="60"/>
      <c r="E51" s="60"/>
      <c r="F51" s="60"/>
      <c r="G51" s="60"/>
      <c r="H51" s="60"/>
      <c r="I51" s="60"/>
      <c r="J51" s="60"/>
      <c r="K51" s="60"/>
      <c r="L51" s="60"/>
      <c r="M51" s="60"/>
      <c r="N51" s="60"/>
      <c r="O51" s="60"/>
      <c r="P51" s="60"/>
      <c r="Q51" s="60"/>
      <c r="R51" s="60"/>
      <c r="T51" s="88"/>
      <c r="V51" s="38"/>
    </row>
    <row r="52" spans="1:22" ht="2.25" customHeight="1">
      <c r="A52" s="88"/>
      <c r="B52" s="87"/>
      <c r="C52" s="86"/>
      <c r="D52" s="60"/>
      <c r="E52" s="60"/>
      <c r="F52" s="60"/>
      <c r="G52" s="60"/>
      <c r="H52" s="60"/>
      <c r="I52" s="60"/>
      <c r="J52" s="60"/>
      <c r="K52" s="60"/>
      <c r="L52" s="60"/>
      <c r="M52" s="60"/>
      <c r="N52" s="60"/>
      <c r="O52" s="60"/>
      <c r="P52" s="60"/>
      <c r="Q52" s="60"/>
      <c r="R52" s="60"/>
      <c r="T52" s="88"/>
      <c r="V52" s="38"/>
    </row>
    <row r="53" spans="1:22">
      <c r="C53" s="331" t="s">
        <v>82</v>
      </c>
      <c r="D53" s="331"/>
      <c r="E53" s="331"/>
      <c r="F53" s="331"/>
      <c r="G53" s="331"/>
      <c r="H53" s="331"/>
      <c r="I53" s="331"/>
      <c r="J53" s="331"/>
      <c r="K53" s="331"/>
      <c r="L53" s="331"/>
      <c r="M53" s="331"/>
      <c r="N53" s="331"/>
      <c r="O53" s="331"/>
      <c r="P53" s="331"/>
    </row>
    <row r="54" spans="1:22" ht="19.8">
      <c r="A54" s="88"/>
      <c r="B54" s="87"/>
      <c r="C54" s="332" t="s">
        <v>86</v>
      </c>
      <c r="D54" s="332"/>
      <c r="E54" s="332"/>
      <c r="F54" s="332"/>
      <c r="G54" s="333" t="s">
        <v>87</v>
      </c>
      <c r="H54" s="334"/>
      <c r="I54" s="334"/>
      <c r="J54" s="334"/>
      <c r="K54" s="334"/>
      <c r="L54" s="334"/>
      <c r="M54" s="334"/>
      <c r="N54" s="334"/>
      <c r="O54" s="334"/>
      <c r="P54" s="335"/>
      <c r="Q54" s="60"/>
      <c r="R54" s="60"/>
      <c r="T54" s="88"/>
      <c r="V54" s="38"/>
    </row>
    <row r="55" spans="1:22" ht="19.8">
      <c r="A55" s="88"/>
      <c r="B55" s="87"/>
      <c r="C55" s="83">
        <v>2025</v>
      </c>
      <c r="D55" s="71" t="s">
        <v>88</v>
      </c>
      <c r="E55" s="82">
        <v>12</v>
      </c>
      <c r="F55" s="71" t="s">
        <v>89</v>
      </c>
      <c r="G55" s="325" t="s">
        <v>115</v>
      </c>
      <c r="H55" s="325"/>
      <c r="I55" s="325"/>
      <c r="J55" s="325"/>
      <c r="K55" s="325"/>
      <c r="L55" s="325"/>
      <c r="M55" s="325"/>
      <c r="N55" s="325"/>
      <c r="O55" s="325"/>
      <c r="P55" s="325"/>
      <c r="Q55" s="67"/>
      <c r="R55" s="60"/>
      <c r="T55" s="88"/>
      <c r="V55" s="38"/>
    </row>
    <row r="56" spans="1:22" ht="19.8">
      <c r="A56" s="88"/>
      <c r="B56" s="87"/>
      <c r="C56" s="83">
        <v>2026</v>
      </c>
      <c r="D56" s="71" t="s">
        <v>88</v>
      </c>
      <c r="E56" s="82">
        <v>1</v>
      </c>
      <c r="F56" s="71" t="s">
        <v>89</v>
      </c>
      <c r="G56" s="325" t="s">
        <v>132</v>
      </c>
      <c r="H56" s="325"/>
      <c r="I56" s="325"/>
      <c r="J56" s="325"/>
      <c r="K56" s="325"/>
      <c r="L56" s="325"/>
      <c r="M56" s="325"/>
      <c r="N56" s="325"/>
      <c r="O56" s="325"/>
      <c r="P56" s="325"/>
      <c r="Q56" s="67"/>
      <c r="R56" s="60"/>
      <c r="T56" s="88"/>
      <c r="V56" s="38"/>
    </row>
    <row r="57" spans="1:22" ht="19.8">
      <c r="A57" s="88"/>
      <c r="B57" s="87"/>
      <c r="C57" s="83">
        <v>2026</v>
      </c>
      <c r="D57" s="71" t="s">
        <v>88</v>
      </c>
      <c r="E57" s="82">
        <v>3</v>
      </c>
      <c r="F57" s="71" t="s">
        <v>89</v>
      </c>
      <c r="G57" s="325" t="s">
        <v>116</v>
      </c>
      <c r="H57" s="325"/>
      <c r="I57" s="325"/>
      <c r="J57" s="325"/>
      <c r="K57" s="325"/>
      <c r="L57" s="325"/>
      <c r="M57" s="325"/>
      <c r="N57" s="325"/>
      <c r="O57" s="325"/>
      <c r="P57" s="325"/>
      <c r="Q57" s="67"/>
      <c r="R57" s="60"/>
      <c r="T57" s="88"/>
      <c r="V57" s="38"/>
    </row>
    <row r="58" spans="1:22" ht="19.8">
      <c r="A58" s="88"/>
      <c r="B58" s="87"/>
      <c r="C58" s="83">
        <v>2026</v>
      </c>
      <c r="D58" s="71" t="s">
        <v>88</v>
      </c>
      <c r="E58" s="82">
        <v>4</v>
      </c>
      <c r="F58" s="71" t="s">
        <v>89</v>
      </c>
      <c r="G58" s="325" t="s">
        <v>117</v>
      </c>
      <c r="H58" s="325"/>
      <c r="I58" s="325"/>
      <c r="J58" s="325"/>
      <c r="K58" s="325"/>
      <c r="L58" s="325"/>
      <c r="M58" s="325"/>
      <c r="N58" s="325"/>
      <c r="O58" s="325"/>
      <c r="P58" s="325"/>
      <c r="Q58" s="67"/>
      <c r="R58" s="60"/>
      <c r="T58" s="88"/>
      <c r="V58" s="38"/>
    </row>
    <row r="59" spans="1:22" ht="19.8">
      <c r="A59" s="88"/>
      <c r="B59" s="87"/>
      <c r="C59" s="83">
        <v>2026</v>
      </c>
      <c r="D59" s="71" t="s">
        <v>88</v>
      </c>
      <c r="E59" s="82">
        <v>6</v>
      </c>
      <c r="F59" s="71" t="s">
        <v>89</v>
      </c>
      <c r="G59" s="325" t="s">
        <v>118</v>
      </c>
      <c r="H59" s="325"/>
      <c r="I59" s="325"/>
      <c r="J59" s="325"/>
      <c r="K59" s="325"/>
      <c r="L59" s="325"/>
      <c r="M59" s="325"/>
      <c r="N59" s="325"/>
      <c r="O59" s="325"/>
      <c r="P59" s="325"/>
      <c r="Q59" s="67"/>
      <c r="R59" s="60"/>
      <c r="T59" s="88"/>
      <c r="V59" s="38"/>
    </row>
    <row r="60" spans="1:22" ht="9.9" customHeight="1">
      <c r="A60" s="88"/>
      <c r="B60" s="87"/>
      <c r="C60" s="69"/>
      <c r="D60" s="70"/>
      <c r="E60" s="70"/>
      <c r="F60" s="70"/>
      <c r="G60" s="70"/>
      <c r="H60" s="70"/>
      <c r="I60" s="70"/>
      <c r="J60" s="70"/>
      <c r="K60" s="70"/>
      <c r="L60" s="70"/>
      <c r="M60" s="70"/>
      <c r="N60" s="70"/>
      <c r="O60" s="70"/>
      <c r="P60" s="70"/>
      <c r="Q60" s="67"/>
      <c r="R60" s="60"/>
      <c r="T60" s="88"/>
      <c r="V60" s="38"/>
    </row>
    <row r="61" spans="1:22">
      <c r="C61" s="331" t="s">
        <v>119</v>
      </c>
      <c r="D61" s="331"/>
      <c r="E61" s="331"/>
      <c r="F61" s="331"/>
      <c r="G61" s="331"/>
      <c r="H61" s="331"/>
      <c r="I61" s="331"/>
      <c r="J61" s="331"/>
      <c r="K61" s="331"/>
      <c r="L61" s="331"/>
      <c r="M61" s="331"/>
      <c r="N61" s="331"/>
      <c r="O61" s="331"/>
      <c r="P61" s="331"/>
    </row>
    <row r="62" spans="1:22" ht="19.8">
      <c r="A62" s="88"/>
      <c r="B62" s="87"/>
      <c r="C62" s="332" t="s">
        <v>86</v>
      </c>
      <c r="D62" s="332"/>
      <c r="E62" s="332"/>
      <c r="F62" s="332"/>
      <c r="G62" s="333" t="s">
        <v>87</v>
      </c>
      <c r="H62" s="334"/>
      <c r="I62" s="334"/>
      <c r="J62" s="334"/>
      <c r="K62" s="334"/>
      <c r="L62" s="334"/>
      <c r="M62" s="334"/>
      <c r="N62" s="334"/>
      <c r="O62" s="334"/>
      <c r="P62" s="335"/>
      <c r="Q62" s="60"/>
      <c r="R62" s="60"/>
      <c r="T62" s="88"/>
      <c r="V62" s="38"/>
    </row>
    <row r="63" spans="1:22" ht="19.8">
      <c r="A63" s="88"/>
      <c r="B63" s="87"/>
      <c r="C63" s="83">
        <v>2026</v>
      </c>
      <c r="D63" s="71" t="s">
        <v>88</v>
      </c>
      <c r="E63" s="82">
        <v>2</v>
      </c>
      <c r="F63" s="71" t="s">
        <v>89</v>
      </c>
      <c r="G63" s="325" t="s">
        <v>115</v>
      </c>
      <c r="H63" s="325"/>
      <c r="I63" s="325"/>
      <c r="J63" s="325"/>
      <c r="K63" s="325"/>
      <c r="L63" s="325"/>
      <c r="M63" s="325"/>
      <c r="N63" s="325"/>
      <c r="O63" s="325"/>
      <c r="P63" s="325"/>
      <c r="Q63" s="67"/>
      <c r="R63" s="60"/>
      <c r="T63" s="88"/>
      <c r="V63" s="38"/>
    </row>
    <row r="64" spans="1:22" ht="19.8">
      <c r="A64" s="88"/>
      <c r="B64" s="87"/>
      <c r="C64" s="83">
        <v>2026</v>
      </c>
      <c r="D64" s="71" t="s">
        <v>88</v>
      </c>
      <c r="E64" s="82">
        <v>3</v>
      </c>
      <c r="F64" s="71" t="s">
        <v>89</v>
      </c>
      <c r="G64" s="325" t="s">
        <v>132</v>
      </c>
      <c r="H64" s="325"/>
      <c r="I64" s="325"/>
      <c r="J64" s="325"/>
      <c r="K64" s="325"/>
      <c r="L64" s="325"/>
      <c r="M64" s="325"/>
      <c r="N64" s="325"/>
      <c r="O64" s="325"/>
      <c r="P64" s="325"/>
      <c r="Q64" s="67"/>
      <c r="R64" s="60"/>
      <c r="T64" s="88"/>
      <c r="V64" s="38"/>
    </row>
    <row r="65" spans="1:22" ht="19.8">
      <c r="A65" s="88"/>
      <c r="B65" s="87"/>
      <c r="C65" s="83">
        <v>2026</v>
      </c>
      <c r="D65" s="71" t="s">
        <v>88</v>
      </c>
      <c r="E65" s="82">
        <v>5</v>
      </c>
      <c r="F65" s="71" t="s">
        <v>89</v>
      </c>
      <c r="G65" s="325" t="s">
        <v>116</v>
      </c>
      <c r="H65" s="325"/>
      <c r="I65" s="325"/>
      <c r="J65" s="325"/>
      <c r="K65" s="325"/>
      <c r="L65" s="325"/>
      <c r="M65" s="325"/>
      <c r="N65" s="325"/>
      <c r="O65" s="325"/>
      <c r="P65" s="325"/>
      <c r="Q65" s="67"/>
      <c r="R65" s="60"/>
      <c r="T65" s="88"/>
      <c r="V65" s="38"/>
    </row>
    <row r="66" spans="1:22" ht="19.8">
      <c r="A66" s="88"/>
      <c r="B66" s="87"/>
      <c r="C66" s="83">
        <v>2026</v>
      </c>
      <c r="D66" s="71" t="s">
        <v>88</v>
      </c>
      <c r="E66" s="82">
        <v>6</v>
      </c>
      <c r="F66" s="71" t="s">
        <v>89</v>
      </c>
      <c r="G66" s="325" t="s">
        <v>120</v>
      </c>
      <c r="H66" s="325"/>
      <c r="I66" s="325"/>
      <c r="J66" s="325"/>
      <c r="K66" s="325"/>
      <c r="L66" s="325"/>
      <c r="M66" s="325"/>
      <c r="N66" s="325"/>
      <c r="O66" s="325"/>
      <c r="P66" s="325"/>
      <c r="Q66" s="67"/>
      <c r="R66" s="60"/>
      <c r="T66" s="88"/>
      <c r="V66" s="38"/>
    </row>
    <row r="67" spans="1:22" ht="19.8">
      <c r="A67" s="88"/>
      <c r="B67" s="87"/>
      <c r="C67" s="83">
        <v>2026</v>
      </c>
      <c r="D67" s="71" t="s">
        <v>88</v>
      </c>
      <c r="E67" s="82">
        <v>8</v>
      </c>
      <c r="F67" s="71" t="s">
        <v>89</v>
      </c>
      <c r="G67" s="325" t="s">
        <v>118</v>
      </c>
      <c r="H67" s="325"/>
      <c r="I67" s="325"/>
      <c r="J67" s="325"/>
      <c r="K67" s="325"/>
      <c r="L67" s="325"/>
      <c r="M67" s="325"/>
      <c r="N67" s="325"/>
      <c r="O67" s="325"/>
      <c r="P67" s="325"/>
      <c r="Q67" s="67"/>
      <c r="R67" s="60"/>
      <c r="T67" s="88"/>
      <c r="V67" s="38"/>
    </row>
    <row r="68" spans="1:22" ht="19.8">
      <c r="A68" s="88"/>
      <c r="B68" s="87"/>
      <c r="C68" s="323" t="s">
        <v>91</v>
      </c>
      <c r="D68" s="323"/>
      <c r="E68" s="323"/>
      <c r="F68" s="323"/>
      <c r="G68" s="323"/>
      <c r="H68" s="323"/>
      <c r="I68" s="323"/>
      <c r="J68" s="323"/>
      <c r="K68" s="323"/>
      <c r="L68" s="323"/>
      <c r="M68" s="323"/>
      <c r="N68" s="323"/>
      <c r="O68" s="323"/>
      <c r="P68" s="323"/>
      <c r="Q68" s="323"/>
      <c r="R68" s="60"/>
      <c r="T68" s="88"/>
      <c r="V68" s="38"/>
    </row>
    <row r="69" spans="1:22" ht="5.0999999999999996" customHeight="1">
      <c r="A69" s="88"/>
      <c r="B69" s="87"/>
      <c r="C69" s="60"/>
      <c r="D69" s="60"/>
      <c r="E69" s="60"/>
      <c r="F69" s="60"/>
      <c r="G69" s="60"/>
      <c r="H69" s="60"/>
      <c r="I69" s="60"/>
      <c r="J69" s="60"/>
      <c r="K69" s="60"/>
      <c r="L69" s="60"/>
      <c r="M69" s="60"/>
      <c r="N69" s="60"/>
      <c r="O69" s="60"/>
      <c r="P69" s="60"/>
      <c r="Q69" s="60"/>
      <c r="R69" s="60"/>
      <c r="T69" s="88"/>
      <c r="V69" s="38"/>
    </row>
    <row r="70" spans="1:22" ht="19.8">
      <c r="A70" s="88"/>
      <c r="B70" s="65" t="s">
        <v>92</v>
      </c>
      <c r="C70" s="86" t="s">
        <v>93</v>
      </c>
      <c r="D70" s="60"/>
      <c r="E70" s="60"/>
      <c r="F70" s="60"/>
      <c r="G70" s="60"/>
      <c r="H70" s="60"/>
      <c r="I70" s="60"/>
      <c r="J70" s="60"/>
      <c r="K70" s="60"/>
      <c r="L70" s="60"/>
      <c r="M70" s="60"/>
      <c r="N70" s="60"/>
      <c r="O70" s="60"/>
      <c r="P70" s="60"/>
      <c r="Q70" s="60"/>
      <c r="R70" s="60"/>
      <c r="T70" s="88"/>
      <c r="V70" s="38"/>
    </row>
    <row r="71" spans="1:22" ht="5.0999999999999996" customHeight="1">
      <c r="A71" s="88"/>
      <c r="B71" s="65"/>
      <c r="C71" s="86"/>
      <c r="D71" s="60"/>
      <c r="E71" s="60"/>
      <c r="F71" s="60"/>
      <c r="G71" s="60"/>
      <c r="H71" s="60"/>
      <c r="I71" s="60"/>
      <c r="J71" s="60"/>
      <c r="K71" s="60"/>
      <c r="L71" s="60"/>
      <c r="M71" s="60"/>
      <c r="N71" s="60"/>
      <c r="O71" s="60"/>
      <c r="P71" s="60"/>
      <c r="Q71" s="60"/>
      <c r="R71" s="60"/>
      <c r="T71" s="88"/>
      <c r="V71" s="38"/>
    </row>
    <row r="72" spans="1:22" ht="19.8">
      <c r="A72" s="88"/>
      <c r="B72" s="65"/>
      <c r="C72" s="330" t="s">
        <v>121</v>
      </c>
      <c r="D72" s="336"/>
      <c r="E72" s="336"/>
      <c r="F72" s="336"/>
      <c r="G72" s="336"/>
      <c r="H72" s="336"/>
      <c r="I72" s="336"/>
      <c r="J72" s="336"/>
      <c r="K72" s="336"/>
      <c r="L72" s="336"/>
      <c r="M72" s="336"/>
      <c r="N72" s="336"/>
      <c r="O72" s="336"/>
      <c r="P72" s="336"/>
      <c r="Q72" s="60"/>
      <c r="R72" s="60"/>
      <c r="T72" s="88"/>
      <c r="V72" s="38"/>
    </row>
    <row r="73" spans="1:22" ht="19.8">
      <c r="A73" s="88"/>
      <c r="B73" s="65"/>
      <c r="C73" s="336"/>
      <c r="D73" s="336"/>
      <c r="E73" s="336"/>
      <c r="F73" s="336"/>
      <c r="G73" s="336"/>
      <c r="H73" s="336"/>
      <c r="I73" s="336"/>
      <c r="J73" s="336"/>
      <c r="K73" s="336"/>
      <c r="L73" s="336"/>
      <c r="M73" s="336"/>
      <c r="N73" s="336"/>
      <c r="O73" s="336"/>
      <c r="P73" s="336"/>
      <c r="Q73" s="60"/>
      <c r="R73" s="60"/>
      <c r="T73" s="88"/>
      <c r="V73" s="38"/>
    </row>
    <row r="74" spans="1:22" ht="19.8">
      <c r="A74" s="88"/>
      <c r="B74" s="65"/>
      <c r="C74" s="336"/>
      <c r="D74" s="336"/>
      <c r="E74" s="336"/>
      <c r="F74" s="336"/>
      <c r="G74" s="336"/>
      <c r="H74" s="336"/>
      <c r="I74" s="336"/>
      <c r="J74" s="336"/>
      <c r="K74" s="336"/>
      <c r="L74" s="336"/>
      <c r="M74" s="336"/>
      <c r="N74" s="336"/>
      <c r="O74" s="336"/>
      <c r="P74" s="336"/>
      <c r="Q74" s="60"/>
      <c r="R74" s="60"/>
      <c r="T74" s="88"/>
      <c r="V74" s="38"/>
    </row>
    <row r="75" spans="1:22" ht="19.8">
      <c r="A75" s="88"/>
      <c r="B75" s="65"/>
      <c r="C75" s="336"/>
      <c r="D75" s="336"/>
      <c r="E75" s="336"/>
      <c r="F75" s="336"/>
      <c r="G75" s="336"/>
      <c r="H75" s="336"/>
      <c r="I75" s="336"/>
      <c r="J75" s="336"/>
      <c r="K75" s="336"/>
      <c r="L75" s="336"/>
      <c r="M75" s="336"/>
      <c r="N75" s="336"/>
      <c r="O75" s="336"/>
      <c r="P75" s="336"/>
      <c r="Q75" s="60"/>
      <c r="R75" s="60"/>
      <c r="T75" s="88"/>
      <c r="V75" s="38"/>
    </row>
    <row r="76" spans="1:22" ht="19.8">
      <c r="A76" s="88"/>
      <c r="B76" s="87"/>
      <c r="C76" s="336"/>
      <c r="D76" s="336"/>
      <c r="E76" s="336"/>
      <c r="F76" s="336"/>
      <c r="G76" s="336"/>
      <c r="H76" s="336"/>
      <c r="I76" s="336"/>
      <c r="J76" s="336"/>
      <c r="K76" s="336"/>
      <c r="L76" s="336"/>
      <c r="M76" s="336"/>
      <c r="N76" s="336"/>
      <c r="O76" s="336"/>
      <c r="P76" s="336"/>
      <c r="Q76" s="60"/>
      <c r="R76" s="60"/>
      <c r="T76" s="88"/>
      <c r="V76" s="38"/>
    </row>
    <row r="77" spans="1:22" ht="19.8">
      <c r="A77" s="88"/>
      <c r="B77" s="23"/>
      <c r="C77" s="22"/>
      <c r="D77" s="22"/>
      <c r="E77" s="22"/>
      <c r="F77" s="22"/>
      <c r="G77" s="22"/>
      <c r="H77" s="22"/>
      <c r="I77" s="22"/>
      <c r="J77" s="22"/>
      <c r="K77" s="22"/>
      <c r="L77" s="22"/>
      <c r="M77" s="22"/>
      <c r="N77" s="22"/>
      <c r="O77" s="22"/>
      <c r="P77" s="22"/>
      <c r="Q77" s="22"/>
      <c r="R77" s="22"/>
      <c r="S77" s="22"/>
      <c r="T77" s="88"/>
    </row>
    <row r="78" spans="1:22" ht="19.8">
      <c r="A78" s="88"/>
      <c r="B78" s="56"/>
      <c r="C78" s="22"/>
      <c r="D78" s="22"/>
      <c r="E78" s="22"/>
      <c r="F78" s="22"/>
      <c r="G78" s="22"/>
      <c r="H78" s="22"/>
      <c r="I78" s="22"/>
      <c r="J78" s="22"/>
      <c r="K78" s="22"/>
      <c r="L78" s="22"/>
      <c r="M78" s="22"/>
      <c r="N78" s="22"/>
      <c r="O78" s="22"/>
      <c r="P78" s="22"/>
      <c r="Q78" s="22"/>
      <c r="R78" s="24" t="s">
        <v>94</v>
      </c>
      <c r="S78" s="22"/>
      <c r="T78" s="88"/>
    </row>
  </sheetData>
  <sheetProtection algorithmName="SHA-512" hashValue="BTTzktY23ivqhJ6vsDS2/IvlG9iOJU5u9i6IQdqUy3FsCZsq7h5TkMIKjZzOXS5Jsolcwle9XZn50lPf3y0vKA==" saltValue="Y5lAsQwvtnFJhpKWS1Pz4g==" spinCount="100000" sheet="1" objects="1" scenarios="1"/>
  <protectedRanges>
    <protectedRange sqref="C21:D22" name="範囲1_3_1"/>
    <protectedRange sqref="M8:R9" name="範囲1_1_2_2"/>
    <protectedRange sqref="Q6" name="範囲1_1_2_1_1"/>
    <protectedRange sqref="Q3" name="範囲1_1_1"/>
    <protectedRange sqref="O3" name="範囲1_1_3"/>
    <protectedRange sqref="L3" name="範囲1_1_4"/>
  </protectedRanges>
  <mergeCells count="43">
    <mergeCell ref="C72:P76"/>
    <mergeCell ref="G58:P58"/>
    <mergeCell ref="G59:P59"/>
    <mergeCell ref="C61:P61"/>
    <mergeCell ref="C62:F62"/>
    <mergeCell ref="G62:P62"/>
    <mergeCell ref="G63:P63"/>
    <mergeCell ref="G64:P64"/>
    <mergeCell ref="G65:P65"/>
    <mergeCell ref="G66:P66"/>
    <mergeCell ref="G67:P67"/>
    <mergeCell ref="C68:Q68"/>
    <mergeCell ref="G57:P57"/>
    <mergeCell ref="C28:I28"/>
    <mergeCell ref="J28:P28"/>
    <mergeCell ref="C31:Q34"/>
    <mergeCell ref="C35:I35"/>
    <mergeCell ref="J35:P35"/>
    <mergeCell ref="C36:I48"/>
    <mergeCell ref="J36:P48"/>
    <mergeCell ref="C53:P53"/>
    <mergeCell ref="C54:F54"/>
    <mergeCell ref="G54:P54"/>
    <mergeCell ref="G55:P55"/>
    <mergeCell ref="G56:P56"/>
    <mergeCell ref="E22:Q22"/>
    <mergeCell ref="C24:H24"/>
    <mergeCell ref="C25:R25"/>
    <mergeCell ref="C26:Q26"/>
    <mergeCell ref="C27:I27"/>
    <mergeCell ref="J27:P27"/>
    <mergeCell ref="E21:Q21"/>
    <mergeCell ref="A1:C1"/>
    <mergeCell ref="P1:S1"/>
    <mergeCell ref="R2:S2"/>
    <mergeCell ref="L3:M3"/>
    <mergeCell ref="Q6:R6"/>
    <mergeCell ref="M8:R8"/>
    <mergeCell ref="M9:R9"/>
    <mergeCell ref="B11:S11"/>
    <mergeCell ref="B12:S12"/>
    <mergeCell ref="B14:R15"/>
    <mergeCell ref="C20:Q20"/>
  </mergeCells>
  <phoneticPr fontId="4"/>
  <conditionalFormatting sqref="C28:P28 C36:P48 C55:C59 E55:E59 G55:P59 C63:C67 E63:E67 G63:P67 C72">
    <cfRule type="expression" dxfId="4" priority="1">
      <formula>AND($D$21="✓",$D$22="✓")</formula>
    </cfRule>
  </conditionalFormatting>
  <dataValidations count="3">
    <dataValidation type="list" allowBlank="1" showInputMessage="1" showErrorMessage="1" sqref="D21:D22" xr:uid="{551D4D5A-B083-43B3-8D77-9482D7AAD932}">
      <formula1>"✓,　"</formula1>
    </dataValidation>
    <dataValidation type="textLength" imeMode="disabled" allowBlank="1" showInputMessage="1" showErrorMessage="1" sqref="Q3 O3" xr:uid="{E380BC86-E9C9-444E-9C55-15319123BE65}">
      <formula1>1</formula1>
      <formula2>2</formula2>
    </dataValidation>
    <dataValidation type="textLength" imeMode="disabled" operator="equal" allowBlank="1" showInputMessage="1" showErrorMessage="1" error="西暦で記入してください_x000a_" prompt="西暦で記入してください" sqref="L3:M3" xr:uid="{3116D052-9467-4BC8-BB6B-E193936F09F4}">
      <formula1>4</formula1>
    </dataValidation>
  </dataValidations>
  <pageMargins left="0.77" right="0.70866141732283472" top="0.39370078740157483" bottom="0" header="0.31496062992125984" footer="0.18"/>
  <pageSetup paperSize="9" scale="53" fitToHeight="0" orientation="portrait" r:id="rId1"/>
  <colBreaks count="1" manualBreakCount="1">
    <brk id="20" max="3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948BBF17-2CB0-4B76-8816-E8A4708C0640}">
          <x14:formula1>
            <xm:f>リスト!$C$3:$C$6</xm:f>
          </x14:formula1>
          <xm:sqref>C28:P2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9FE8A-D5CF-4095-9A0A-CE848A7D550F}">
  <sheetPr>
    <pageSetUpPr fitToPage="1"/>
  </sheetPr>
  <dimension ref="A1:Z62"/>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57"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307" t="s">
        <v>45</v>
      </c>
      <c r="B1" s="307"/>
      <c r="C1" s="307"/>
      <c r="D1" s="88"/>
      <c r="E1" s="88"/>
      <c r="F1" s="88"/>
      <c r="G1" s="88"/>
      <c r="H1" s="88"/>
      <c r="I1" s="88"/>
      <c r="J1" s="88"/>
      <c r="K1" s="88"/>
      <c r="L1" s="88"/>
      <c r="M1" s="88"/>
      <c r="N1" s="88"/>
      <c r="O1" s="89"/>
      <c r="P1" s="337"/>
      <c r="Q1" s="337"/>
      <c r="R1" s="337"/>
      <c r="S1" s="337"/>
      <c r="T1" s="89"/>
      <c r="U1" s="2"/>
      <c r="V1" s="3"/>
      <c r="W1" s="3"/>
    </row>
    <row r="2" spans="1:23" ht="19.8">
      <c r="A2" s="5"/>
      <c r="B2" s="88"/>
      <c r="C2" s="88"/>
      <c r="D2" s="88"/>
      <c r="E2" s="88"/>
      <c r="F2" s="88"/>
      <c r="G2" s="88"/>
      <c r="H2" s="88"/>
      <c r="I2" s="88"/>
      <c r="J2" s="88"/>
      <c r="K2" s="88"/>
      <c r="L2" s="88"/>
      <c r="M2" s="88"/>
      <c r="N2" s="88"/>
      <c r="O2" s="89"/>
      <c r="Q2" s="15"/>
      <c r="R2" s="338"/>
      <c r="S2" s="338"/>
      <c r="T2" s="15"/>
    </row>
    <row r="3" spans="1:23" ht="19.8">
      <c r="A3" s="5"/>
      <c r="B3" s="46"/>
      <c r="C3" s="88"/>
      <c r="D3" s="88"/>
      <c r="E3" s="88"/>
      <c r="F3" s="88"/>
      <c r="G3" s="88"/>
      <c r="H3" s="88"/>
      <c r="I3" s="88"/>
      <c r="J3" s="88"/>
      <c r="K3" s="88"/>
      <c r="L3" s="310" t="s">
        <v>106</v>
      </c>
      <c r="M3" s="311"/>
      <c r="N3" s="47" t="s">
        <v>46</v>
      </c>
      <c r="O3" s="80" t="s">
        <v>13</v>
      </c>
      <c r="P3" s="89" t="s">
        <v>47</v>
      </c>
      <c r="Q3" s="80" t="s">
        <v>13</v>
      </c>
      <c r="R3" s="72" t="s">
        <v>48</v>
      </c>
      <c r="T3" s="89"/>
    </row>
    <row r="4" spans="1:23" ht="19.8">
      <c r="A4" s="5"/>
      <c r="B4" s="88" t="s">
        <v>49</v>
      </c>
      <c r="C4" s="88"/>
      <c r="D4" s="88"/>
      <c r="E4" s="88"/>
      <c r="F4" s="88"/>
      <c r="G4" s="88"/>
      <c r="H4" s="88"/>
      <c r="I4" s="88"/>
      <c r="J4" s="88"/>
      <c r="K4" s="88"/>
      <c r="L4" s="75"/>
      <c r="M4" s="75"/>
      <c r="N4" s="74"/>
      <c r="O4" s="74"/>
      <c r="P4" s="74"/>
      <c r="Q4" s="74"/>
      <c r="R4" s="74"/>
      <c r="T4" s="89"/>
    </row>
    <row r="5" spans="1:23" ht="18.75" customHeight="1">
      <c r="A5" s="5"/>
      <c r="B5" s="88"/>
      <c r="C5" s="88"/>
      <c r="D5" s="88"/>
      <c r="E5" s="88"/>
      <c r="F5" s="88"/>
      <c r="G5" s="88"/>
      <c r="H5" s="88"/>
      <c r="I5" s="88"/>
      <c r="J5" s="88"/>
      <c r="K5" s="88"/>
      <c r="L5" s="75"/>
      <c r="M5" s="75"/>
      <c r="N5" s="74"/>
      <c r="O5" s="74"/>
      <c r="P5" s="74"/>
      <c r="Q5" s="74"/>
      <c r="R5" s="75"/>
      <c r="T5" s="88"/>
    </row>
    <row r="6" spans="1:23" ht="19.8">
      <c r="A6" s="88"/>
      <c r="B6" s="4"/>
      <c r="G6" s="48"/>
      <c r="H6" s="48"/>
      <c r="I6" s="88"/>
      <c r="J6" s="88"/>
      <c r="K6" s="88"/>
      <c r="L6" s="75"/>
      <c r="M6" s="75"/>
      <c r="N6" s="76"/>
      <c r="O6" s="76"/>
      <c r="P6" s="77" t="s">
        <v>50</v>
      </c>
      <c r="Q6" s="312" t="s">
        <v>107</v>
      </c>
      <c r="R6" s="313"/>
      <c r="T6" s="88"/>
    </row>
    <row r="7" spans="1:23" ht="19.8">
      <c r="A7" s="88"/>
      <c r="B7" s="4"/>
      <c r="G7" s="48"/>
      <c r="H7" s="48"/>
      <c r="I7" s="88"/>
      <c r="J7" s="88"/>
      <c r="K7" s="88"/>
      <c r="L7" s="75"/>
      <c r="M7" s="75"/>
      <c r="N7" s="75"/>
      <c r="O7" s="75"/>
      <c r="P7" s="75"/>
      <c r="Q7" s="75"/>
      <c r="R7" s="81" t="s">
        <v>108</v>
      </c>
      <c r="T7" s="88"/>
      <c r="V7" s="38"/>
    </row>
    <row r="8" spans="1:23" ht="19.8">
      <c r="A8" s="88"/>
      <c r="B8" s="88"/>
      <c r="C8" s="88"/>
      <c r="D8" s="88"/>
      <c r="E8" s="88"/>
      <c r="F8" s="88"/>
      <c r="G8" s="88"/>
      <c r="H8" s="88"/>
      <c r="I8" s="88"/>
      <c r="J8" s="88"/>
      <c r="K8" s="88"/>
      <c r="L8" s="77" t="s">
        <v>53</v>
      </c>
      <c r="M8" s="314" t="s">
        <v>107</v>
      </c>
      <c r="N8" s="315"/>
      <c r="O8" s="315"/>
      <c r="P8" s="315"/>
      <c r="Q8" s="315"/>
      <c r="R8" s="316"/>
      <c r="T8" s="15"/>
      <c r="V8" s="38"/>
    </row>
    <row r="9" spans="1:23" ht="19.8">
      <c r="A9" s="88"/>
      <c r="B9" s="88"/>
      <c r="C9" s="88"/>
      <c r="D9" s="88"/>
      <c r="E9" s="88"/>
      <c r="F9" s="88"/>
      <c r="G9" s="88"/>
      <c r="H9" s="88"/>
      <c r="I9" s="88"/>
      <c r="J9" s="88"/>
      <c r="K9" s="88"/>
      <c r="L9" s="77" t="s">
        <v>55</v>
      </c>
      <c r="M9" s="314" t="s">
        <v>109</v>
      </c>
      <c r="N9" s="315"/>
      <c r="O9" s="315"/>
      <c r="P9" s="315"/>
      <c r="Q9" s="315"/>
      <c r="R9" s="316"/>
      <c r="T9" s="88"/>
    </row>
    <row r="10" spans="1:23" ht="19.8">
      <c r="A10" s="88"/>
      <c r="B10" s="88"/>
      <c r="C10" s="88"/>
      <c r="D10" s="88"/>
      <c r="E10" s="88"/>
      <c r="F10" s="88"/>
      <c r="G10" s="88"/>
      <c r="H10" s="88"/>
      <c r="I10" s="88"/>
      <c r="J10" s="88"/>
      <c r="K10" s="88"/>
      <c r="L10" s="88"/>
      <c r="M10" s="88"/>
      <c r="N10" s="88"/>
      <c r="O10" s="15"/>
      <c r="Q10" s="88"/>
      <c r="R10" s="88"/>
      <c r="S10" s="15"/>
      <c r="T10" s="88"/>
    </row>
    <row r="11" spans="1:23" ht="19.5" customHeight="1">
      <c r="A11" s="88"/>
      <c r="B11" s="317" t="s">
        <v>95</v>
      </c>
      <c r="C11" s="317"/>
      <c r="D11" s="317"/>
      <c r="E11" s="317"/>
      <c r="F11" s="317"/>
      <c r="G11" s="317"/>
      <c r="H11" s="317"/>
      <c r="I11" s="317"/>
      <c r="J11" s="317"/>
      <c r="K11" s="317"/>
      <c r="L11" s="317"/>
      <c r="M11" s="317"/>
      <c r="N11" s="317"/>
      <c r="O11" s="317"/>
      <c r="P11" s="317"/>
      <c r="Q11" s="317"/>
      <c r="R11" s="317"/>
      <c r="S11" s="317"/>
      <c r="T11" s="88"/>
    </row>
    <row r="12" spans="1:23" ht="19.5" customHeight="1">
      <c r="A12" s="88"/>
      <c r="B12" s="317" t="s">
        <v>57</v>
      </c>
      <c r="C12" s="317"/>
      <c r="D12" s="317"/>
      <c r="E12" s="317"/>
      <c r="F12" s="317"/>
      <c r="G12" s="317"/>
      <c r="H12" s="317"/>
      <c r="I12" s="317"/>
      <c r="J12" s="317"/>
      <c r="K12" s="317"/>
      <c r="L12" s="317"/>
      <c r="M12" s="317"/>
      <c r="N12" s="317"/>
      <c r="O12" s="317"/>
      <c r="P12" s="317"/>
      <c r="Q12" s="317"/>
      <c r="R12" s="317"/>
      <c r="S12" s="317"/>
      <c r="T12" s="88"/>
    </row>
    <row r="13" spans="1:23" ht="19.5" customHeight="1">
      <c r="A13" s="88"/>
      <c r="B13" s="88"/>
      <c r="C13" s="88"/>
      <c r="D13" s="88"/>
      <c r="E13" s="49"/>
      <c r="F13" s="49"/>
      <c r="G13" s="49"/>
      <c r="H13" s="49"/>
      <c r="I13" s="49"/>
      <c r="J13" s="49"/>
      <c r="K13" s="49"/>
      <c r="L13" s="49"/>
      <c r="M13" s="49"/>
      <c r="N13" s="49"/>
      <c r="O13" s="49"/>
      <c r="P13" s="88"/>
      <c r="Q13" s="88"/>
      <c r="R13" s="88"/>
      <c r="S13" s="88"/>
      <c r="T13" s="88"/>
      <c r="V13" s="38"/>
    </row>
    <row r="14" spans="1:23" ht="19.5" customHeight="1">
      <c r="A14" s="88"/>
      <c r="B14" s="319" t="s">
        <v>58</v>
      </c>
      <c r="C14" s="319"/>
      <c r="D14" s="319"/>
      <c r="E14" s="319"/>
      <c r="F14" s="319"/>
      <c r="G14" s="319"/>
      <c r="H14" s="319"/>
      <c r="I14" s="319"/>
      <c r="J14" s="319"/>
      <c r="K14" s="319"/>
      <c r="L14" s="319"/>
      <c r="M14" s="319"/>
      <c r="N14" s="319"/>
      <c r="O14" s="319"/>
      <c r="P14" s="319"/>
      <c r="Q14" s="319"/>
      <c r="R14" s="319"/>
      <c r="S14" s="26"/>
      <c r="T14" s="88"/>
      <c r="V14" s="38" t="s">
        <v>59</v>
      </c>
    </row>
    <row r="15" spans="1:23" ht="19.8">
      <c r="A15" s="88"/>
      <c r="B15" s="319"/>
      <c r="C15" s="319"/>
      <c r="D15" s="319"/>
      <c r="E15" s="319"/>
      <c r="F15" s="319"/>
      <c r="G15" s="319"/>
      <c r="H15" s="319"/>
      <c r="I15" s="319"/>
      <c r="J15" s="319"/>
      <c r="K15" s="319"/>
      <c r="L15" s="319"/>
      <c r="M15" s="319"/>
      <c r="N15" s="319"/>
      <c r="O15" s="319"/>
      <c r="P15" s="319"/>
      <c r="Q15" s="319"/>
      <c r="R15" s="319"/>
      <c r="S15" s="26"/>
      <c r="T15" s="88"/>
      <c r="V15" s="38" t="s">
        <v>60</v>
      </c>
    </row>
    <row r="16" spans="1:23" ht="19.8">
      <c r="A16" s="88"/>
      <c r="B16" s="88"/>
      <c r="C16" s="88"/>
      <c r="D16" s="88"/>
      <c r="E16" s="88"/>
      <c r="F16" s="88"/>
      <c r="G16" s="88"/>
      <c r="H16" s="88"/>
      <c r="I16" s="88"/>
      <c r="J16" s="88"/>
      <c r="K16" s="88"/>
      <c r="L16" s="88"/>
      <c r="M16" s="88"/>
      <c r="N16" s="88"/>
      <c r="O16" s="88"/>
      <c r="P16" s="88"/>
      <c r="Q16" s="88"/>
      <c r="R16" s="88"/>
      <c r="S16" s="88"/>
      <c r="T16" s="88"/>
      <c r="V16" s="38"/>
    </row>
    <row r="17" spans="1:26" ht="19.8">
      <c r="A17" s="88"/>
      <c r="B17" s="88"/>
      <c r="C17" s="88"/>
      <c r="D17" s="88"/>
      <c r="E17" s="88"/>
      <c r="F17" s="88"/>
      <c r="G17" s="88"/>
      <c r="H17" s="88"/>
      <c r="I17" s="88"/>
      <c r="J17" s="17" t="s">
        <v>62</v>
      </c>
      <c r="K17" s="88"/>
      <c r="L17" s="88"/>
      <c r="M17" s="88"/>
      <c r="N17" s="88"/>
      <c r="O17" s="88"/>
      <c r="P17" s="88"/>
      <c r="Q17" s="88"/>
      <c r="R17" s="88"/>
      <c r="S17" s="88"/>
      <c r="T17" s="88"/>
      <c r="V17" s="38"/>
    </row>
    <row r="18" spans="1:26" ht="19.8">
      <c r="A18" s="88"/>
      <c r="B18" s="88"/>
      <c r="C18" s="88"/>
      <c r="D18" s="88"/>
      <c r="E18" s="88"/>
      <c r="F18" s="88"/>
      <c r="G18" s="88"/>
      <c r="H18" s="88"/>
      <c r="I18" s="88"/>
      <c r="J18" s="88"/>
      <c r="K18" s="88"/>
      <c r="L18" s="88"/>
      <c r="M18" s="88"/>
      <c r="N18" s="88"/>
      <c r="O18" s="88"/>
      <c r="P18" s="88"/>
      <c r="Q18" s="88"/>
      <c r="R18" s="88"/>
      <c r="S18" s="88"/>
      <c r="T18" s="88"/>
      <c r="V18" s="38"/>
    </row>
    <row r="19" spans="1:26" ht="19.8">
      <c r="A19" s="88"/>
      <c r="B19" s="54" t="s">
        <v>96</v>
      </c>
      <c r="C19" s="85" t="s">
        <v>65</v>
      </c>
      <c r="D19" s="88"/>
      <c r="E19" s="88"/>
      <c r="F19" s="88"/>
      <c r="H19" s="88"/>
      <c r="I19" s="88"/>
      <c r="J19" s="88"/>
      <c r="K19" s="88"/>
      <c r="M19" s="88"/>
      <c r="N19" s="88"/>
      <c r="O19" s="88"/>
      <c r="P19" s="88"/>
      <c r="Q19" s="88"/>
      <c r="R19" s="88"/>
      <c r="S19" s="88"/>
      <c r="T19" s="88"/>
      <c r="V19" s="38"/>
    </row>
    <row r="20" spans="1:26" ht="19.5" customHeight="1">
      <c r="A20" s="88"/>
      <c r="B20" s="66"/>
      <c r="C20" s="320" t="s">
        <v>67</v>
      </c>
      <c r="D20" s="320"/>
      <c r="E20" s="320"/>
      <c r="F20" s="320"/>
      <c r="G20" s="320"/>
      <c r="H20" s="320"/>
      <c r="I20" s="320"/>
      <c r="J20" s="320"/>
      <c r="K20" s="320"/>
      <c r="L20" s="320"/>
      <c r="M20" s="320"/>
      <c r="N20" s="320"/>
      <c r="O20" s="320"/>
      <c r="P20" s="320"/>
      <c r="Q20" s="320"/>
      <c r="R20" s="59"/>
      <c r="S20" s="59"/>
      <c r="T20" s="88"/>
    </row>
    <row r="21" spans="1:26" ht="19.8">
      <c r="A21" s="88"/>
      <c r="B21" s="87"/>
      <c r="C21" s="44" t="s">
        <v>68</v>
      </c>
      <c r="D21" s="79" t="s">
        <v>51</v>
      </c>
      <c r="E21" s="306" t="s">
        <v>69</v>
      </c>
      <c r="F21" s="306"/>
      <c r="G21" s="306"/>
      <c r="H21" s="306"/>
      <c r="I21" s="306"/>
      <c r="J21" s="306"/>
      <c r="K21" s="306"/>
      <c r="L21" s="306"/>
      <c r="M21" s="306"/>
      <c r="N21" s="306"/>
      <c r="O21" s="306"/>
      <c r="P21" s="306"/>
      <c r="Q21" s="306"/>
      <c r="R21" s="19"/>
      <c r="S21" s="19"/>
      <c r="T21" s="88"/>
      <c r="V21" s="4" t="s">
        <v>70</v>
      </c>
      <c r="Z21" s="4" t="s">
        <v>70</v>
      </c>
    </row>
    <row r="22" spans="1:26" ht="19.8">
      <c r="A22" s="88"/>
      <c r="B22" s="87"/>
      <c r="C22" s="45" t="s">
        <v>71</v>
      </c>
      <c r="D22" s="79" t="s">
        <v>51</v>
      </c>
      <c r="E22" s="306" t="s">
        <v>97</v>
      </c>
      <c r="F22" s="306"/>
      <c r="G22" s="306"/>
      <c r="H22" s="306"/>
      <c r="I22" s="306"/>
      <c r="J22" s="306"/>
      <c r="K22" s="306"/>
      <c r="L22" s="306"/>
      <c r="M22" s="306"/>
      <c r="N22" s="306"/>
      <c r="O22" s="306"/>
      <c r="P22" s="306"/>
      <c r="Q22" s="306"/>
      <c r="R22" s="19"/>
      <c r="S22" s="19"/>
      <c r="T22" s="88"/>
      <c r="V22" s="4" t="s">
        <v>73</v>
      </c>
      <c r="Z22" s="4" t="s">
        <v>74</v>
      </c>
    </row>
    <row r="23" spans="1:26" ht="19.5" customHeight="1">
      <c r="A23" s="88"/>
      <c r="B23" s="61"/>
      <c r="T23" s="88"/>
    </row>
    <row r="24" spans="1:26" ht="19.8">
      <c r="A24" s="88"/>
      <c r="B24" s="54" t="s">
        <v>75</v>
      </c>
      <c r="C24" s="321" t="s">
        <v>133</v>
      </c>
      <c r="D24" s="321"/>
      <c r="E24" s="321"/>
      <c r="F24" s="321"/>
      <c r="G24" s="321"/>
      <c r="H24" s="321"/>
      <c r="I24" s="18"/>
      <c r="T24" s="88"/>
    </row>
    <row r="25" spans="1:26" ht="19.8">
      <c r="A25" s="88"/>
      <c r="B25" s="61"/>
      <c r="C25" s="60" t="s">
        <v>98</v>
      </c>
      <c r="D25" s="60"/>
      <c r="E25" s="60"/>
      <c r="F25" s="60"/>
      <c r="G25" s="60"/>
      <c r="H25" s="60"/>
      <c r="I25" s="60"/>
      <c r="J25" s="60"/>
      <c r="K25" s="60"/>
      <c r="L25" s="60"/>
      <c r="M25" s="60"/>
      <c r="N25" s="60"/>
      <c r="O25" s="60"/>
      <c r="P25" s="60"/>
      <c r="Q25" s="60"/>
      <c r="R25" s="60"/>
      <c r="T25" s="88"/>
      <c r="V25" s="38"/>
    </row>
    <row r="26" spans="1:26" ht="2.25" customHeight="1">
      <c r="A26" s="88"/>
      <c r="B26" s="61"/>
      <c r="C26" s="60"/>
      <c r="D26" s="60"/>
      <c r="E26" s="60"/>
      <c r="F26" s="60"/>
      <c r="G26" s="60"/>
      <c r="H26" s="60"/>
      <c r="I26" s="60"/>
      <c r="J26" s="60"/>
      <c r="K26" s="60"/>
      <c r="L26" s="60"/>
      <c r="M26" s="60"/>
      <c r="N26" s="60"/>
      <c r="O26" s="60"/>
      <c r="P26" s="60"/>
      <c r="Q26" s="60"/>
      <c r="R26" s="60"/>
      <c r="T26" s="88"/>
      <c r="V26" s="38"/>
    </row>
    <row r="27" spans="1:26" ht="19.5" customHeight="1">
      <c r="A27" s="88"/>
      <c r="B27" s="61"/>
      <c r="C27" s="25" t="s">
        <v>99</v>
      </c>
      <c r="D27" s="25"/>
      <c r="E27" s="25"/>
      <c r="F27" s="25"/>
      <c r="G27" s="25"/>
      <c r="H27" s="25"/>
      <c r="I27" s="25"/>
      <c r="J27" s="25"/>
      <c r="K27" s="25"/>
      <c r="L27" s="25"/>
      <c r="M27" s="25"/>
      <c r="N27" s="25"/>
      <c r="O27" s="360" t="s">
        <v>136</v>
      </c>
      <c r="P27" s="360"/>
      <c r="Q27" s="360"/>
      <c r="R27" s="19"/>
      <c r="S27" s="88"/>
      <c r="T27" s="88"/>
      <c r="V27" s="38"/>
      <c r="Z27"/>
    </row>
    <row r="28" spans="1:26" ht="19.2" customHeight="1">
      <c r="A28" s="88"/>
      <c r="B28" s="61"/>
      <c r="C28" s="333" t="s">
        <v>100</v>
      </c>
      <c r="D28" s="334"/>
      <c r="E28" s="334"/>
      <c r="F28" s="335"/>
      <c r="G28" s="333" t="s">
        <v>101</v>
      </c>
      <c r="H28" s="334"/>
      <c r="I28" s="334"/>
      <c r="J28" s="334"/>
      <c r="K28" s="335"/>
      <c r="L28" s="348" t="s">
        <v>102</v>
      </c>
      <c r="M28" s="349"/>
      <c r="N28" s="350"/>
      <c r="O28" s="362" t="s">
        <v>137</v>
      </c>
      <c r="P28" s="363"/>
      <c r="Q28" s="364"/>
      <c r="R28" s="20"/>
      <c r="S28" s="20"/>
      <c r="T28" s="88"/>
      <c r="V28" s="38"/>
      <c r="Z28"/>
    </row>
    <row r="29" spans="1:26" ht="19.5" customHeight="1">
      <c r="A29" s="88"/>
      <c r="B29" s="61"/>
      <c r="C29" s="339" t="s">
        <v>29</v>
      </c>
      <c r="D29" s="340"/>
      <c r="E29" s="340"/>
      <c r="F29" s="341"/>
      <c r="G29" s="342" t="s">
        <v>122</v>
      </c>
      <c r="H29" s="343"/>
      <c r="I29" s="343"/>
      <c r="J29" s="343"/>
      <c r="K29" s="344"/>
      <c r="L29" s="345">
        <v>100000</v>
      </c>
      <c r="M29" s="346"/>
      <c r="N29" s="347"/>
      <c r="O29" s="368" t="s">
        <v>140</v>
      </c>
      <c r="P29" s="369"/>
      <c r="Q29" s="370"/>
      <c r="R29" s="20"/>
      <c r="S29" s="20"/>
      <c r="T29" s="88"/>
      <c r="V29" s="38"/>
      <c r="Z29"/>
    </row>
    <row r="30" spans="1:26" ht="19.5" customHeight="1">
      <c r="A30" s="88"/>
      <c r="B30" s="61"/>
      <c r="C30" s="281"/>
      <c r="D30" s="282"/>
      <c r="E30" s="282"/>
      <c r="F30" s="283"/>
      <c r="G30" s="284"/>
      <c r="H30" s="285"/>
      <c r="I30" s="285"/>
      <c r="J30" s="285"/>
      <c r="K30" s="286"/>
      <c r="L30" s="287"/>
      <c r="M30" s="288"/>
      <c r="N30" s="289"/>
      <c r="O30" s="365"/>
      <c r="P30" s="366"/>
      <c r="Q30" s="367"/>
      <c r="R30" s="20"/>
      <c r="S30" s="20"/>
      <c r="T30" s="88"/>
      <c r="V30" s="38"/>
    </row>
    <row r="31" spans="1:26" ht="19.5" customHeight="1">
      <c r="A31" s="88"/>
      <c r="B31" s="61"/>
      <c r="C31" s="281"/>
      <c r="D31" s="282"/>
      <c r="E31" s="282"/>
      <c r="F31" s="283"/>
      <c r="G31" s="284"/>
      <c r="H31" s="285"/>
      <c r="I31" s="285"/>
      <c r="J31" s="285"/>
      <c r="K31" s="286"/>
      <c r="L31" s="287"/>
      <c r="M31" s="288"/>
      <c r="N31" s="289"/>
      <c r="O31" s="365"/>
      <c r="P31" s="366"/>
      <c r="Q31" s="367"/>
      <c r="R31" s="20"/>
      <c r="S31" s="20"/>
      <c r="T31" s="88"/>
      <c r="V31" s="38"/>
    </row>
    <row r="32" spans="1:26" ht="19.8">
      <c r="A32" s="88"/>
      <c r="B32" s="61"/>
      <c r="C32" s="281"/>
      <c r="D32" s="282"/>
      <c r="E32" s="282"/>
      <c r="F32" s="283"/>
      <c r="G32" s="284"/>
      <c r="H32" s="285"/>
      <c r="I32" s="285"/>
      <c r="J32" s="285"/>
      <c r="K32" s="286"/>
      <c r="L32" s="287"/>
      <c r="M32" s="288"/>
      <c r="N32" s="289"/>
      <c r="O32" s="365"/>
      <c r="P32" s="366"/>
      <c r="Q32" s="367"/>
      <c r="R32" s="20"/>
      <c r="S32" s="20"/>
      <c r="T32" s="88"/>
      <c r="V32" s="38"/>
    </row>
    <row r="33" spans="1:22" ht="19.8">
      <c r="A33" s="88"/>
      <c r="B33" s="61"/>
      <c r="C33" s="281"/>
      <c r="D33" s="282"/>
      <c r="E33" s="282"/>
      <c r="F33" s="283"/>
      <c r="G33" s="284"/>
      <c r="H33" s="285"/>
      <c r="I33" s="285"/>
      <c r="J33" s="285"/>
      <c r="K33" s="286"/>
      <c r="L33" s="287"/>
      <c r="M33" s="288"/>
      <c r="N33" s="289"/>
      <c r="O33" s="365"/>
      <c r="P33" s="366"/>
      <c r="Q33" s="367"/>
      <c r="R33" s="20"/>
      <c r="S33" s="20"/>
      <c r="T33" s="88"/>
      <c r="V33" s="38"/>
    </row>
    <row r="34" spans="1:22" ht="19.8">
      <c r="A34" s="88"/>
      <c r="B34" s="61"/>
      <c r="C34" s="281"/>
      <c r="D34" s="282"/>
      <c r="E34" s="282"/>
      <c r="F34" s="283"/>
      <c r="G34" s="284"/>
      <c r="H34" s="285"/>
      <c r="I34" s="285"/>
      <c r="J34" s="285"/>
      <c r="K34" s="286"/>
      <c r="L34" s="287"/>
      <c r="M34" s="288"/>
      <c r="N34" s="289"/>
      <c r="O34" s="365"/>
      <c r="P34" s="366"/>
      <c r="Q34" s="367"/>
      <c r="R34" s="20"/>
      <c r="S34" s="20"/>
      <c r="T34" s="88"/>
      <c r="V34" s="38"/>
    </row>
    <row r="35" spans="1:22" ht="5.0999999999999996" customHeight="1">
      <c r="A35" s="88"/>
      <c r="B35" s="61"/>
      <c r="C35" s="60"/>
      <c r="D35" s="60"/>
      <c r="E35" s="60"/>
      <c r="F35" s="60"/>
      <c r="G35" s="60"/>
      <c r="H35" s="60"/>
      <c r="I35" s="60"/>
      <c r="J35" s="60"/>
      <c r="K35" s="60"/>
      <c r="L35" s="60"/>
      <c r="M35" s="60"/>
      <c r="N35" s="60"/>
      <c r="O35" s="167"/>
      <c r="P35" s="167"/>
      <c r="Q35" s="167"/>
      <c r="R35" s="60"/>
      <c r="T35" s="88"/>
      <c r="V35" s="38"/>
    </row>
    <row r="36" spans="1:22" ht="19.8">
      <c r="A36" s="88"/>
      <c r="B36" s="61"/>
      <c r="C36" s="25" t="s">
        <v>103</v>
      </c>
      <c r="D36" s="25"/>
      <c r="E36" s="25"/>
      <c r="F36" s="25"/>
      <c r="G36" s="25"/>
      <c r="H36" s="25"/>
      <c r="I36" s="25"/>
      <c r="J36" s="25"/>
      <c r="K36" s="25"/>
      <c r="L36" s="25"/>
      <c r="M36" s="25"/>
      <c r="N36" s="25"/>
      <c r="O36" s="361" t="s">
        <v>138</v>
      </c>
      <c r="P36" s="361"/>
      <c r="Q36" s="361"/>
      <c r="R36" s="20"/>
      <c r="S36" s="20"/>
      <c r="T36" s="88"/>
      <c r="V36" s="38"/>
    </row>
    <row r="37" spans="1:22" ht="19.2" customHeight="1">
      <c r="A37" s="88"/>
      <c r="B37" s="61"/>
      <c r="C37" s="333" t="s">
        <v>100</v>
      </c>
      <c r="D37" s="334"/>
      <c r="E37" s="334"/>
      <c r="F37" s="335"/>
      <c r="G37" s="333" t="s">
        <v>101</v>
      </c>
      <c r="H37" s="334"/>
      <c r="I37" s="334"/>
      <c r="J37" s="334"/>
      <c r="K37" s="335"/>
      <c r="L37" s="348" t="s">
        <v>102</v>
      </c>
      <c r="M37" s="349"/>
      <c r="N37" s="350"/>
      <c r="O37" s="362" t="s">
        <v>137</v>
      </c>
      <c r="P37" s="363"/>
      <c r="Q37" s="364"/>
      <c r="R37" s="20"/>
      <c r="S37" s="20"/>
      <c r="T37" s="88"/>
      <c r="V37" s="38"/>
    </row>
    <row r="38" spans="1:22" ht="19.8">
      <c r="A38" s="88"/>
      <c r="B38" s="61"/>
      <c r="C38" s="339" t="s">
        <v>29</v>
      </c>
      <c r="D38" s="340"/>
      <c r="E38" s="340"/>
      <c r="F38" s="341"/>
      <c r="G38" s="342" t="s">
        <v>122</v>
      </c>
      <c r="H38" s="343"/>
      <c r="I38" s="343"/>
      <c r="J38" s="343"/>
      <c r="K38" s="344"/>
      <c r="L38" s="345">
        <v>90000</v>
      </c>
      <c r="M38" s="346"/>
      <c r="N38" s="347"/>
      <c r="O38" s="368" t="s">
        <v>140</v>
      </c>
      <c r="P38" s="369"/>
      <c r="Q38" s="370"/>
      <c r="R38" s="20"/>
      <c r="S38" s="20"/>
      <c r="T38" s="88"/>
      <c r="V38" s="38"/>
    </row>
    <row r="39" spans="1:22" ht="19.8">
      <c r="A39" s="88"/>
      <c r="B39" s="61"/>
      <c r="C39" s="339" t="s">
        <v>30</v>
      </c>
      <c r="D39" s="340"/>
      <c r="E39" s="340"/>
      <c r="F39" s="341"/>
      <c r="G39" s="342" t="s">
        <v>123</v>
      </c>
      <c r="H39" s="343"/>
      <c r="I39" s="343"/>
      <c r="J39" s="343"/>
      <c r="K39" s="344"/>
      <c r="L39" s="345">
        <v>10000</v>
      </c>
      <c r="M39" s="346"/>
      <c r="N39" s="347"/>
      <c r="O39" s="368" t="s">
        <v>141</v>
      </c>
      <c r="P39" s="369"/>
      <c r="Q39" s="370"/>
      <c r="R39" s="20"/>
      <c r="S39" s="20"/>
      <c r="T39" s="88"/>
      <c r="V39" s="38"/>
    </row>
    <row r="40" spans="1:22" ht="19.8">
      <c r="A40" s="88"/>
      <c r="B40" s="61"/>
      <c r="C40" s="281"/>
      <c r="D40" s="282"/>
      <c r="E40" s="282"/>
      <c r="F40" s="283"/>
      <c r="G40" s="284"/>
      <c r="H40" s="285"/>
      <c r="I40" s="285"/>
      <c r="J40" s="285"/>
      <c r="K40" s="286"/>
      <c r="L40" s="287"/>
      <c r="M40" s="288"/>
      <c r="N40" s="289"/>
      <c r="O40" s="365"/>
      <c r="P40" s="366"/>
      <c r="Q40" s="367"/>
      <c r="R40" s="20"/>
      <c r="S40" s="20"/>
      <c r="T40" s="88"/>
      <c r="V40" s="38"/>
    </row>
    <row r="41" spans="1:22" ht="19.8">
      <c r="A41" s="88"/>
      <c r="B41" s="61"/>
      <c r="C41" s="281"/>
      <c r="D41" s="282"/>
      <c r="E41" s="282"/>
      <c r="F41" s="283"/>
      <c r="G41" s="284"/>
      <c r="H41" s="285"/>
      <c r="I41" s="285"/>
      <c r="J41" s="285"/>
      <c r="K41" s="286"/>
      <c r="L41" s="287"/>
      <c r="M41" s="288"/>
      <c r="N41" s="289"/>
      <c r="O41" s="365"/>
      <c r="P41" s="366"/>
      <c r="Q41" s="367"/>
      <c r="R41" s="20"/>
      <c r="S41" s="20"/>
      <c r="T41" s="88"/>
    </row>
    <row r="42" spans="1:22" ht="19.8">
      <c r="A42" s="88"/>
      <c r="B42" s="61"/>
      <c r="C42" s="281"/>
      <c r="D42" s="282"/>
      <c r="E42" s="282"/>
      <c r="F42" s="283"/>
      <c r="G42" s="284"/>
      <c r="H42" s="285"/>
      <c r="I42" s="285"/>
      <c r="J42" s="285"/>
      <c r="K42" s="286"/>
      <c r="L42" s="287"/>
      <c r="M42" s="288"/>
      <c r="N42" s="289"/>
      <c r="O42" s="365"/>
      <c r="P42" s="366"/>
      <c r="Q42" s="367"/>
      <c r="R42" s="20"/>
      <c r="S42" s="20"/>
      <c r="T42" s="88"/>
    </row>
    <row r="43" spans="1:22" ht="19.8">
      <c r="A43" s="88"/>
      <c r="B43" s="61"/>
      <c r="C43" s="281"/>
      <c r="D43" s="282"/>
      <c r="E43" s="282"/>
      <c r="F43" s="283"/>
      <c r="G43" s="284"/>
      <c r="H43" s="285"/>
      <c r="I43" s="285"/>
      <c r="J43" s="285"/>
      <c r="K43" s="286"/>
      <c r="L43" s="287"/>
      <c r="M43" s="288"/>
      <c r="N43" s="289"/>
      <c r="O43" s="365"/>
      <c r="P43" s="366"/>
      <c r="Q43" s="367"/>
      <c r="R43" s="20"/>
      <c r="S43" s="20"/>
      <c r="T43" s="88"/>
    </row>
    <row r="44" spans="1:22" ht="9.9" customHeight="1">
      <c r="A44" s="88"/>
      <c r="B44" s="61"/>
      <c r="C44" s="50"/>
      <c r="D44" s="50"/>
      <c r="E44" s="50"/>
      <c r="F44" s="50"/>
      <c r="G44" s="51"/>
      <c r="H44" s="51"/>
      <c r="I44" s="51"/>
      <c r="J44" s="51"/>
      <c r="K44" s="51"/>
      <c r="L44" s="37"/>
      <c r="M44" s="37"/>
      <c r="N44" s="37"/>
      <c r="O44" s="20"/>
      <c r="P44" s="20"/>
      <c r="Q44" s="20"/>
      <c r="R44" s="20"/>
      <c r="S44" s="20"/>
      <c r="T44" s="88"/>
    </row>
    <row r="45" spans="1:22" ht="9.9" customHeight="1">
      <c r="A45" s="88"/>
      <c r="B45" s="61"/>
      <c r="C45" s="50"/>
      <c r="D45" s="50"/>
      <c r="E45" s="50"/>
      <c r="F45" s="50"/>
      <c r="G45" s="51"/>
      <c r="H45" s="51"/>
      <c r="I45" s="51"/>
      <c r="J45" s="51"/>
      <c r="K45" s="51"/>
      <c r="L45" s="37"/>
      <c r="M45" s="37"/>
      <c r="N45" s="37"/>
      <c r="O45" s="20"/>
      <c r="P45" s="20"/>
      <c r="Q45" s="20"/>
      <c r="R45" s="20"/>
      <c r="S45" s="20"/>
      <c r="T45" s="88"/>
    </row>
    <row r="46" spans="1:22" ht="19.8">
      <c r="A46" s="88"/>
      <c r="B46" s="54"/>
      <c r="C46" s="85" t="s">
        <v>104</v>
      </c>
      <c r="D46" s="85"/>
      <c r="E46" s="88"/>
      <c r="F46" s="88"/>
      <c r="G46" s="88"/>
      <c r="H46" s="88"/>
      <c r="I46" s="88"/>
      <c r="J46" s="88"/>
      <c r="K46" s="88"/>
      <c r="L46" s="20"/>
      <c r="M46" s="20"/>
      <c r="N46" s="20"/>
      <c r="O46" s="20"/>
      <c r="P46" s="20"/>
      <c r="Q46" s="20"/>
      <c r="R46" s="20"/>
      <c r="S46" s="20"/>
      <c r="T46" s="88"/>
    </row>
    <row r="47" spans="1:22" ht="5.0999999999999996" customHeight="1">
      <c r="A47" s="88"/>
      <c r="B47" s="61"/>
      <c r="C47" s="88"/>
      <c r="D47" s="88"/>
      <c r="E47" s="88"/>
      <c r="F47" s="88"/>
      <c r="G47" s="88"/>
      <c r="H47" s="88"/>
      <c r="I47" s="88"/>
      <c r="J47" s="21"/>
      <c r="K47" s="21"/>
      <c r="L47" s="21"/>
      <c r="M47" s="21"/>
      <c r="N47" s="21"/>
      <c r="O47" s="21"/>
      <c r="P47" s="21"/>
      <c r="Q47" s="21"/>
      <c r="R47" s="21"/>
      <c r="S47" s="21"/>
      <c r="T47" s="88"/>
    </row>
    <row r="48" spans="1:22" ht="19.8">
      <c r="A48" s="88"/>
      <c r="B48" s="61"/>
      <c r="C48" s="351" t="s">
        <v>124</v>
      </c>
      <c r="D48" s="352"/>
      <c r="E48" s="352"/>
      <c r="F48" s="352"/>
      <c r="G48" s="352"/>
      <c r="H48" s="352"/>
      <c r="I48" s="352"/>
      <c r="J48" s="352"/>
      <c r="K48" s="352"/>
      <c r="L48" s="352"/>
      <c r="M48" s="352"/>
      <c r="N48" s="352"/>
      <c r="O48" s="352"/>
      <c r="P48" s="352"/>
      <c r="Q48" s="353"/>
      <c r="R48" s="52"/>
      <c r="S48" s="88"/>
      <c r="T48" s="88"/>
    </row>
    <row r="49" spans="1:20" ht="19.8">
      <c r="A49" s="88"/>
      <c r="B49" s="61"/>
      <c r="C49" s="354"/>
      <c r="D49" s="355"/>
      <c r="E49" s="355"/>
      <c r="F49" s="355"/>
      <c r="G49" s="355"/>
      <c r="H49" s="355"/>
      <c r="I49" s="355"/>
      <c r="J49" s="355"/>
      <c r="K49" s="355"/>
      <c r="L49" s="355"/>
      <c r="M49" s="355"/>
      <c r="N49" s="355"/>
      <c r="O49" s="355"/>
      <c r="P49" s="355"/>
      <c r="Q49" s="356"/>
      <c r="R49" s="52"/>
      <c r="S49" s="88"/>
      <c r="T49" s="88"/>
    </row>
    <row r="50" spans="1:20" ht="19.8">
      <c r="A50" s="88"/>
      <c r="B50" s="61"/>
      <c r="C50" s="354"/>
      <c r="D50" s="355"/>
      <c r="E50" s="355"/>
      <c r="F50" s="355"/>
      <c r="G50" s="355"/>
      <c r="H50" s="355"/>
      <c r="I50" s="355"/>
      <c r="J50" s="355"/>
      <c r="K50" s="355"/>
      <c r="L50" s="355"/>
      <c r="M50" s="355"/>
      <c r="N50" s="355"/>
      <c r="O50" s="355"/>
      <c r="P50" s="355"/>
      <c r="Q50" s="356"/>
      <c r="R50" s="52"/>
      <c r="S50" s="88"/>
      <c r="T50" s="88"/>
    </row>
    <row r="51" spans="1:20" ht="19.8">
      <c r="A51" s="88"/>
      <c r="B51" s="55"/>
      <c r="C51" s="354"/>
      <c r="D51" s="355"/>
      <c r="E51" s="355"/>
      <c r="F51" s="355"/>
      <c r="G51" s="355"/>
      <c r="H51" s="355"/>
      <c r="I51" s="355"/>
      <c r="J51" s="355"/>
      <c r="K51" s="355"/>
      <c r="L51" s="355"/>
      <c r="M51" s="355"/>
      <c r="N51" s="355"/>
      <c r="O51" s="355"/>
      <c r="P51" s="355"/>
      <c r="Q51" s="356"/>
      <c r="R51" s="52"/>
      <c r="S51" s="88"/>
      <c r="T51" s="88"/>
    </row>
    <row r="52" spans="1:20" ht="19.8">
      <c r="A52" s="88"/>
      <c r="B52" s="55"/>
      <c r="C52" s="357"/>
      <c r="D52" s="358"/>
      <c r="E52" s="358"/>
      <c r="F52" s="358"/>
      <c r="G52" s="358"/>
      <c r="H52" s="358"/>
      <c r="I52" s="358"/>
      <c r="J52" s="358"/>
      <c r="K52" s="358"/>
      <c r="L52" s="358"/>
      <c r="M52" s="358"/>
      <c r="N52" s="358"/>
      <c r="O52" s="358"/>
      <c r="P52" s="358"/>
      <c r="Q52" s="359"/>
      <c r="R52" s="52"/>
      <c r="S52" s="88"/>
      <c r="T52" s="88"/>
    </row>
    <row r="53" spans="1:20" ht="19.5" customHeight="1">
      <c r="A53" s="88"/>
      <c r="B53" s="55"/>
      <c r="C53" s="88"/>
      <c r="D53" s="88"/>
      <c r="E53" s="88"/>
      <c r="F53" s="88"/>
      <c r="G53" s="88"/>
      <c r="H53" s="88"/>
      <c r="I53" s="88"/>
      <c r="J53" s="88"/>
      <c r="K53" s="88"/>
      <c r="L53" s="88"/>
      <c r="M53" s="88"/>
      <c r="N53" s="88"/>
      <c r="O53" s="88"/>
      <c r="P53" s="88"/>
      <c r="Q53" s="88"/>
      <c r="R53" s="88"/>
      <c r="S53" s="88"/>
      <c r="T53" s="88"/>
    </row>
    <row r="54" spans="1:20" ht="19.8">
      <c r="A54" s="88"/>
      <c r="B54" s="54"/>
      <c r="C54" s="85" t="s">
        <v>105</v>
      </c>
      <c r="D54" s="88"/>
      <c r="E54" s="88"/>
      <c r="F54" s="88"/>
      <c r="G54" s="88"/>
      <c r="H54" s="88"/>
      <c r="I54" s="88"/>
      <c r="J54" s="88"/>
      <c r="K54" s="88"/>
      <c r="L54" s="20"/>
      <c r="M54" s="20"/>
      <c r="N54" s="20"/>
      <c r="O54" s="20"/>
      <c r="P54" s="20"/>
      <c r="Q54" s="20"/>
      <c r="R54" s="20"/>
      <c r="S54" s="88"/>
      <c r="T54" s="88"/>
    </row>
    <row r="55" spans="1:20" ht="5.0999999999999996" customHeight="1">
      <c r="A55" s="88"/>
      <c r="B55" s="61"/>
      <c r="C55" s="88"/>
      <c r="D55" s="88"/>
      <c r="E55" s="88"/>
      <c r="F55" s="88"/>
      <c r="G55" s="88"/>
      <c r="H55" s="88"/>
      <c r="I55" s="88"/>
      <c r="J55" s="21"/>
      <c r="K55" s="21"/>
      <c r="L55" s="21"/>
      <c r="M55" s="21"/>
      <c r="N55" s="21"/>
      <c r="O55" s="21"/>
      <c r="P55" s="21"/>
      <c r="Q55" s="21"/>
      <c r="R55" s="21"/>
      <c r="S55" s="88"/>
      <c r="T55" s="88"/>
    </row>
    <row r="56" spans="1:20" ht="19.8">
      <c r="A56" s="88"/>
      <c r="B56" s="61"/>
      <c r="C56" s="351" t="s">
        <v>125</v>
      </c>
      <c r="D56" s="352"/>
      <c r="E56" s="352"/>
      <c r="F56" s="352"/>
      <c r="G56" s="352"/>
      <c r="H56" s="352"/>
      <c r="I56" s="352"/>
      <c r="J56" s="352"/>
      <c r="K56" s="352"/>
      <c r="L56" s="352"/>
      <c r="M56" s="352"/>
      <c r="N56" s="352"/>
      <c r="O56" s="352"/>
      <c r="P56" s="352"/>
      <c r="Q56" s="353"/>
      <c r="R56" s="52"/>
      <c r="S56" s="22"/>
      <c r="T56" s="88"/>
    </row>
    <row r="57" spans="1:20" ht="19.5" customHeight="1">
      <c r="A57" s="88"/>
      <c r="B57" s="61"/>
      <c r="C57" s="354"/>
      <c r="D57" s="355"/>
      <c r="E57" s="355"/>
      <c r="F57" s="355"/>
      <c r="G57" s="355"/>
      <c r="H57" s="355"/>
      <c r="I57" s="355"/>
      <c r="J57" s="355"/>
      <c r="K57" s="355"/>
      <c r="L57" s="355"/>
      <c r="M57" s="355"/>
      <c r="N57" s="355"/>
      <c r="O57" s="355"/>
      <c r="P57" s="355"/>
      <c r="Q57" s="356"/>
      <c r="R57" s="52"/>
      <c r="S57" s="22"/>
      <c r="T57" s="88"/>
    </row>
    <row r="58" spans="1:20" ht="19.8">
      <c r="A58" s="88"/>
      <c r="B58" s="61"/>
      <c r="C58" s="354"/>
      <c r="D58" s="355"/>
      <c r="E58" s="355"/>
      <c r="F58" s="355"/>
      <c r="G58" s="355"/>
      <c r="H58" s="355"/>
      <c r="I58" s="355"/>
      <c r="J58" s="355"/>
      <c r="K58" s="355"/>
      <c r="L58" s="355"/>
      <c r="M58" s="355"/>
      <c r="N58" s="355"/>
      <c r="O58" s="355"/>
      <c r="P58" s="355"/>
      <c r="Q58" s="356"/>
      <c r="R58" s="52"/>
      <c r="S58" s="22"/>
      <c r="T58" s="88"/>
    </row>
    <row r="59" spans="1:20" ht="19.5" customHeight="1">
      <c r="A59" s="88"/>
      <c r="B59" s="55"/>
      <c r="C59" s="354"/>
      <c r="D59" s="355"/>
      <c r="E59" s="355"/>
      <c r="F59" s="355"/>
      <c r="G59" s="355"/>
      <c r="H59" s="355"/>
      <c r="I59" s="355"/>
      <c r="J59" s="355"/>
      <c r="K59" s="355"/>
      <c r="L59" s="355"/>
      <c r="M59" s="355"/>
      <c r="N59" s="355"/>
      <c r="O59" s="355"/>
      <c r="P59" s="355"/>
      <c r="Q59" s="356"/>
      <c r="R59" s="52"/>
      <c r="S59" s="22"/>
      <c r="T59" s="88"/>
    </row>
    <row r="60" spans="1:20" ht="19.8">
      <c r="A60" s="88"/>
      <c r="B60" s="55"/>
      <c r="C60" s="357"/>
      <c r="D60" s="358"/>
      <c r="E60" s="358"/>
      <c r="F60" s="358"/>
      <c r="G60" s="358"/>
      <c r="H60" s="358"/>
      <c r="I60" s="358"/>
      <c r="J60" s="358"/>
      <c r="K60" s="358"/>
      <c r="L60" s="358"/>
      <c r="M60" s="358"/>
      <c r="N60" s="358"/>
      <c r="O60" s="358"/>
      <c r="P60" s="358"/>
      <c r="Q60" s="359"/>
      <c r="R60" s="52"/>
      <c r="S60" s="22"/>
      <c r="T60" s="88"/>
    </row>
    <row r="61" spans="1:20" ht="19.8">
      <c r="A61" s="88"/>
      <c r="B61" s="55"/>
      <c r="C61" s="58"/>
      <c r="D61" s="58"/>
      <c r="E61" s="58"/>
      <c r="F61" s="58"/>
      <c r="G61" s="58"/>
      <c r="H61" s="58"/>
      <c r="I61" s="58"/>
      <c r="J61" s="58"/>
      <c r="K61" s="58"/>
      <c r="L61" s="58"/>
      <c r="M61" s="58"/>
      <c r="N61" s="58"/>
      <c r="O61" s="58"/>
      <c r="P61" s="58"/>
      <c r="Q61" s="58"/>
      <c r="R61" s="52"/>
      <c r="S61" s="22"/>
      <c r="T61" s="88"/>
    </row>
    <row r="62" spans="1:20" ht="19.8">
      <c r="A62" s="88"/>
      <c r="B62" s="56"/>
      <c r="C62" s="22"/>
      <c r="D62" s="22"/>
      <c r="E62" s="22"/>
      <c r="F62" s="22"/>
      <c r="G62" s="22"/>
      <c r="H62" s="22"/>
      <c r="I62" s="22"/>
      <c r="J62" s="22"/>
      <c r="K62" s="22"/>
      <c r="L62" s="22"/>
      <c r="M62" s="22"/>
      <c r="N62" s="22"/>
      <c r="O62" s="22"/>
      <c r="P62" s="22"/>
      <c r="Q62" s="22"/>
      <c r="R62" s="24" t="s">
        <v>94</v>
      </c>
      <c r="S62" s="22"/>
      <c r="T62" s="88"/>
    </row>
  </sheetData>
  <sheetProtection algorithmName="SHA-512" hashValue="WEQywYh2r0ZpzNZQ+5YNQ3K1YQdInTqsl6bq6Xm5lwHcgF+WTaA3Lw3MbCLvkHdhfeq+yFPIK0aSPWSn1EMCzA==" saltValue="QINrcWU+fiSkFhCUTdq2hw==" spinCount="100000" sheet="1" objects="1" scenarios="1"/>
  <protectedRanges>
    <protectedRange sqref="C29:C34 H29:N34 C38:C45 H38:N45" name="範囲1_3"/>
    <protectedRange sqref="C48 C56:C57" name="範囲1_3_1"/>
    <protectedRange sqref="C21:D22" name="範囲1_3_1_2"/>
    <protectedRange sqref="M8:R9" name="範囲1_1_2_2"/>
    <protectedRange sqref="Q6" name="範囲1_1_2_1_1"/>
    <protectedRange sqref="L3 O3 Q3" name="範囲1_1"/>
  </protectedRanges>
  <mergeCells count="72">
    <mergeCell ref="O37:Q37"/>
    <mergeCell ref="O38:Q38"/>
    <mergeCell ref="O39:Q39"/>
    <mergeCell ref="O40:Q40"/>
    <mergeCell ref="O41:Q41"/>
    <mergeCell ref="O30:Q30"/>
    <mergeCell ref="O31:Q31"/>
    <mergeCell ref="O32:Q32"/>
    <mergeCell ref="O33:Q33"/>
    <mergeCell ref="O34:Q34"/>
    <mergeCell ref="C48:Q52"/>
    <mergeCell ref="C56:Q60"/>
    <mergeCell ref="C42:F42"/>
    <mergeCell ref="G42:K42"/>
    <mergeCell ref="L42:N42"/>
    <mergeCell ref="C43:F43"/>
    <mergeCell ref="G43:K43"/>
    <mergeCell ref="L43:N43"/>
    <mergeCell ref="O42:Q42"/>
    <mergeCell ref="O43:Q43"/>
    <mergeCell ref="C40:F40"/>
    <mergeCell ref="G40:K40"/>
    <mergeCell ref="L40:N40"/>
    <mergeCell ref="C41:F41"/>
    <mergeCell ref="G41:K41"/>
    <mergeCell ref="L41:N41"/>
    <mergeCell ref="C38:F38"/>
    <mergeCell ref="G38:K38"/>
    <mergeCell ref="L38:N38"/>
    <mergeCell ref="C39:F39"/>
    <mergeCell ref="G39:K39"/>
    <mergeCell ref="L39:N39"/>
    <mergeCell ref="C34:F34"/>
    <mergeCell ref="G34:K34"/>
    <mergeCell ref="L34:N34"/>
    <mergeCell ref="C37:F37"/>
    <mergeCell ref="G37:K37"/>
    <mergeCell ref="L37:N37"/>
    <mergeCell ref="C32:F32"/>
    <mergeCell ref="G32:K32"/>
    <mergeCell ref="L32:N32"/>
    <mergeCell ref="C33:F33"/>
    <mergeCell ref="G33:K33"/>
    <mergeCell ref="L33:N33"/>
    <mergeCell ref="C30:F30"/>
    <mergeCell ref="G30:K30"/>
    <mergeCell ref="L30:N30"/>
    <mergeCell ref="C31:F31"/>
    <mergeCell ref="G31:K31"/>
    <mergeCell ref="L31:N31"/>
    <mergeCell ref="C29:F29"/>
    <mergeCell ref="G29:K29"/>
    <mergeCell ref="L29:N29"/>
    <mergeCell ref="M9:R9"/>
    <mergeCell ref="B11:S11"/>
    <mergeCell ref="B12:S12"/>
    <mergeCell ref="B14:R15"/>
    <mergeCell ref="C20:Q20"/>
    <mergeCell ref="E21:Q21"/>
    <mergeCell ref="E22:Q22"/>
    <mergeCell ref="C24:H24"/>
    <mergeCell ref="C28:F28"/>
    <mergeCell ref="G28:K28"/>
    <mergeCell ref="L28:N28"/>
    <mergeCell ref="O28:Q28"/>
    <mergeCell ref="O29:Q29"/>
    <mergeCell ref="M8:R8"/>
    <mergeCell ref="A1:C1"/>
    <mergeCell ref="P1:S1"/>
    <mergeCell ref="R2:S2"/>
    <mergeCell ref="L3:M3"/>
    <mergeCell ref="Q6:R6"/>
  </mergeCells>
  <phoneticPr fontId="4"/>
  <conditionalFormatting sqref="C48">
    <cfRule type="expression" dxfId="3" priority="2">
      <formula>AND(#REF!="✓", #REF!="✓")</formula>
    </cfRule>
  </conditionalFormatting>
  <conditionalFormatting sqref="C56">
    <cfRule type="expression" dxfId="2" priority="1">
      <formula>AND(#REF!="✓", #REF!="✓")</formula>
    </cfRule>
  </conditionalFormatting>
  <conditionalFormatting sqref="C29:N34 C38:N43 C48 C56">
    <cfRule type="expression" dxfId="1" priority="4">
      <formula>AND($D$21="✓", $D$22="✓")</formula>
    </cfRule>
  </conditionalFormatting>
  <conditionalFormatting sqref="C38:N43">
    <cfRule type="expression" dxfId="0" priority="3">
      <formula>AND(#REF!="✓", #REF!="✓")</formula>
    </cfRule>
  </conditionalFormatting>
  <dataValidations count="5">
    <dataValidation type="list" allowBlank="1" showInputMessage="1" showErrorMessage="1" sqref="C44:F45" xr:uid="{1C04A7E4-4F6A-4D36-8907-4D4C4207F27F}">
      <formula1>$V$27:$V$40</formula1>
    </dataValidation>
    <dataValidation imeMode="disabled" allowBlank="1" showInputMessage="1" showErrorMessage="1" sqref="L29:N34 L38:N45" xr:uid="{FE48E907-79F1-4956-8C2A-753214E4213A}"/>
    <dataValidation type="textLength" imeMode="disabled" allowBlank="1" showInputMessage="1" showErrorMessage="1" sqref="O3 Q3" xr:uid="{1F721742-9979-4533-BDCC-CA301C476B05}">
      <formula1>1</formula1>
      <formula2>2</formula2>
    </dataValidation>
    <dataValidation type="textLength" imeMode="disabled" operator="equal" allowBlank="1" showInputMessage="1" showErrorMessage="1" error="西暦で記入してください_x000a_" prompt="西暦で記入してください" sqref="L3:M3" xr:uid="{AFDDB840-C04D-4000-A118-5B2411574ACF}">
      <formula1>4</formula1>
    </dataValidation>
    <dataValidation type="list" allowBlank="1" showInputMessage="1" showErrorMessage="1" sqref="D21:D22" xr:uid="{A78D5C5F-B2D7-422F-B71B-203F98BFC7D8}">
      <formula1>"✓,　"</formula1>
    </dataValidation>
  </dataValidations>
  <pageMargins left="0.77" right="0.70866141732283472" top="0.39370078740157483" bottom="0" header="0.31496062992125984" footer="0.18"/>
  <pageSetup paperSize="9" scale="70" fitToHeight="0" orientation="portrait" r:id="rId1"/>
  <rowBreaks count="1" manualBreakCount="1">
    <brk id="44" max="26" man="1"/>
  </rowBreaks>
  <colBreaks count="1" manualBreakCount="1">
    <brk id="20" max="61" man="1"/>
  </colBreaks>
  <extLst>
    <ext xmlns:x14="http://schemas.microsoft.com/office/spreadsheetml/2009/9/main" uri="{CCE6A557-97BC-4b89-ADB6-D9C93CAAB3DF}">
      <x14:dataValidations xmlns:xm="http://schemas.microsoft.com/office/excel/2006/main" count="1">
        <x14:dataValidation type="list" allowBlank="1" showInputMessage="1" showErrorMessage="1" xr:uid="{F8E31C75-F200-4409-8679-55A67211CB1A}">
          <x14:formula1>
            <xm:f>リスト!$B$3:$B$8</xm:f>
          </x14:formula1>
          <xm:sqref>C29:F34 C38:F43</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B2:C8"/>
  <sheetViews>
    <sheetView zoomScale="160" zoomScaleNormal="160" workbookViewId="0">
      <selection activeCell="B12" sqref="B12"/>
    </sheetView>
  </sheetViews>
  <sheetFormatPr defaultColWidth="3.59765625" defaultRowHeight="12.6"/>
  <cols>
    <col min="1" max="1" width="3.59765625" style="53" customWidth="1"/>
    <col min="2" max="2" width="11.3984375" style="53" bestFit="1" customWidth="1"/>
    <col min="3" max="3" width="44.5" style="53" bestFit="1" customWidth="1"/>
    <col min="4" max="16384" width="3.59765625" style="53"/>
  </cols>
  <sheetData>
    <row r="2" spans="2:3">
      <c r="B2" s="68" t="s">
        <v>126</v>
      </c>
      <c r="C2" s="68" t="s">
        <v>127</v>
      </c>
    </row>
    <row r="3" spans="2:3">
      <c r="B3" s="53" t="s">
        <v>128</v>
      </c>
      <c r="C3" s="53" t="s">
        <v>111</v>
      </c>
    </row>
    <row r="4" spans="2:3">
      <c r="B4" s="53" t="s">
        <v>134</v>
      </c>
      <c r="C4" s="53" t="s">
        <v>110</v>
      </c>
    </row>
    <row r="5" spans="2:3">
      <c r="B5" s="53" t="s">
        <v>29</v>
      </c>
      <c r="C5" s="53" t="s">
        <v>129</v>
      </c>
    </row>
    <row r="6" spans="2:3">
      <c r="B6" s="53" t="s">
        <v>30</v>
      </c>
      <c r="C6" s="53" t="s">
        <v>130</v>
      </c>
    </row>
    <row r="7" spans="2:3">
      <c r="B7" s="53" t="s">
        <v>31</v>
      </c>
    </row>
    <row r="8" spans="2:3">
      <c r="B8" s="53" t="s">
        <v>135</v>
      </c>
    </row>
  </sheetData>
  <sheetProtection algorithmName="SHA-512" hashValue="eYxHLCjVLIvHXc7k7473OohBedj83+OfLtiew/Sko08/ZdX1458W3VLgplQraImpyhPEXFgZujnU3hQYUgynfw==" saltValue="cVnUoLprwQT5PkFAV1nTgA==" spinCount="100000" sheet="1" objects="1" scenarios="1"/>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5</vt:i4>
      </vt:variant>
    </vt:vector>
  </HeadingPairs>
  <TitlesOfParts>
    <vt:vector size="12" baseType="lpstr">
      <vt:lpstr>【廃業・再チャレンジ】記入に関する注意事項</vt:lpstr>
      <vt:lpstr>計画変更（等）承認申請書_①.</vt:lpstr>
      <vt:lpstr>計画変更（等）承認申請書_②.</vt:lpstr>
      <vt:lpstr>⇒記入例</vt:lpstr>
      <vt:lpstr>記入例①.</vt:lpstr>
      <vt:lpstr>記入例②.</vt:lpstr>
      <vt:lpstr>リスト</vt:lpstr>
      <vt:lpstr>【廃業・再チャレンジ】記入に関する注意事項!Print_Area</vt:lpstr>
      <vt:lpstr>記入例①.!Print_Area</vt:lpstr>
      <vt:lpstr>記入例②.!Print_Area</vt:lpstr>
      <vt:lpstr>'計画変更（等）承認申請書_①.'!Print_Area</vt:lpstr>
      <vt:lpstr>'計画変更（等）承認申請書_②.'!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25T04:17:25Z</dcterms:created>
  <dcterms:modified xsi:type="dcterms:W3CDTF">2026-05-25T05:42:15Z</dcterms:modified>
  <cp:category/>
  <cp:contentStatus/>
</cp:coreProperties>
</file>